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drawings/drawing3.xml" ContentType="application/vnd.openxmlformats-officedocument.drawing+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4.xml" ContentType="application/vnd.openxmlformats-officedocument.drawing+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drawings/drawing5.xml" ContentType="application/vnd.openxmlformats-officedocument.drawing+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166925"/>
  <mc:AlternateContent xmlns:mc="http://schemas.openxmlformats.org/markup-compatibility/2006">
    <mc:Choice Requires="x15">
      <x15ac:absPath xmlns:x15ac="http://schemas.microsoft.com/office/spreadsheetml/2010/11/ac" url="C:\Users\abalbaa\Desktop\2Q2025\"/>
    </mc:Choice>
  </mc:AlternateContent>
  <xr:revisionPtr revIDLastSave="0" documentId="8_{4774204C-BCB9-422B-AD06-711B1A0A24DF}" xr6:coauthVersionLast="47" xr6:coauthVersionMax="47" xr10:uidLastSave="{00000000-0000-0000-0000-000000000000}"/>
  <bookViews>
    <workbookView xWindow="-108" yWindow="-108" windowWidth="23256" windowHeight="12456" activeTab="4" xr2:uid="{4932BB2A-8C82-4360-967F-A547DA4E17D3}"/>
  </bookViews>
  <sheets>
    <sheet name="Index" sheetId="1" r:id="rId1"/>
    <sheet name="Operating Indicators" sheetId="6" r:id="rId2"/>
    <sheet name="Balance Sheet" sheetId="2" r:id="rId3"/>
    <sheet name="Income Statement" sheetId="3" r:id="rId4"/>
    <sheet name="Cash Flow Statement" sheetId="5" r:id="rId5"/>
  </sheets>
  <definedNames>
    <definedName name="___1__123Graph_ACHART_2" localSheetId="2" hidden="1">#REF!</definedName>
    <definedName name="___1__123Graph_ACHART_2" localSheetId="4" hidden="1">#REF!</definedName>
    <definedName name="___1__123Graph_ACHART_2" localSheetId="3" hidden="1">#REF!</definedName>
    <definedName name="___1__123Graph_ACHART_2" localSheetId="1" hidden="1">#REF!</definedName>
    <definedName name="___1__123Graph_ACHART_2" hidden="1">#REF!</definedName>
    <definedName name="___10__123Graph_FCHART_4" hidden="1">#REF!</definedName>
    <definedName name="___11__123Graph_XCHART_3" hidden="1">#REF!</definedName>
    <definedName name="___12__123Graph_XCHART_4" hidden="1">#REF!</definedName>
    <definedName name="___2__123Graph_ACHART_3" hidden="1">#REF!</definedName>
    <definedName name="___3__123Graph_ACHART_4" hidden="1">#REF!</definedName>
    <definedName name="___4__123Graph_BCHART_2" hidden="1">#REF!</definedName>
    <definedName name="___5__123Graph_BCHART_3" hidden="1">#REF!</definedName>
    <definedName name="___6__123Graph_BCHART_4" hidden="1">#REF!</definedName>
    <definedName name="___7__123Graph_CCHART_2" hidden="1">#REF!</definedName>
    <definedName name="___8__123Graph_CCHART_3" hidden="1">#REF!</definedName>
    <definedName name="___9__123Graph_ECHART_4" hidden="1">#REF!</definedName>
    <definedName name="__1__123Graph_ACHART_2" hidden="1">#REF!</definedName>
    <definedName name="__10__123Graph_FCHART_4" hidden="1">#REF!</definedName>
    <definedName name="__11__123Graph_XCHART_3" hidden="1">#REF!</definedName>
    <definedName name="__12__123Graph_XCHART_4" hidden="1">#REF!</definedName>
    <definedName name="__123Graph_A" hidden="1">#REF!</definedName>
    <definedName name="__123Graph_AMONEY" hidden="1">#REF!</definedName>
    <definedName name="__123Graph_B" hidden="1">#REF!</definedName>
    <definedName name="__123Graph_BCOMPEXP" hidden="1">#REF!</definedName>
    <definedName name="__123Graph_BINVEST" hidden="1">#REF!</definedName>
    <definedName name="__123Graph_BKUWAIT6" hidden="1">#REF!</definedName>
    <definedName name="__123Graph_BMONEY" hidden="1">#REF!</definedName>
    <definedName name="__123Graph_C" hidden="1">#REF!</definedName>
    <definedName name="__123Graph_CMONEY" hidden="1">#REF!</definedName>
    <definedName name="__123Graph_D" hidden="1">#REF!</definedName>
    <definedName name="__123Graph_DFISCDEV1" hidden="1">#REF!</definedName>
    <definedName name="__123Graph_DINVEST" hidden="1">#REF!</definedName>
    <definedName name="__123Graph_DKUWAIT5" hidden="1">#REF!</definedName>
    <definedName name="__123Graph_DMONEY" hidden="1">#REF!</definedName>
    <definedName name="__123Graph_E" hidden="1">#REF!</definedName>
    <definedName name="__123Graph_EFISCDEV1" hidden="1">#REF!</definedName>
    <definedName name="__123Graph_EINVEST" hidden="1">#REF!</definedName>
    <definedName name="__123Graph_EKUWAIT5" hidden="1">#REF!</definedName>
    <definedName name="__123Graph_F" hidden="1">#REF!</definedName>
    <definedName name="__123Graph_X" hidden="1">#REF!</definedName>
    <definedName name="__123Graph_XGRAPH1" hidden="1">#REF!</definedName>
    <definedName name="__2__123Graph_ACHART_3" hidden="1">#REF!</definedName>
    <definedName name="__3__123Graph_ACHART_4" hidden="1">#REF!</definedName>
    <definedName name="__4__123Graph_BCHART_2" hidden="1">#REF!</definedName>
    <definedName name="__5__123Graph_BCHART_3" hidden="1">#REF!</definedName>
    <definedName name="__6__123Graph_BCHART_4" hidden="1">#REF!</definedName>
    <definedName name="__7__123Graph_CCHART_2" hidden="1">#REF!</definedName>
    <definedName name="__8__123Graph_CCHART_3" hidden="1">#REF!</definedName>
    <definedName name="__9__123Graph_ECHART_4" hidden="1">#REF!</definedName>
    <definedName name="_1__123Graph_ACHART_2" hidden="1">#REF!</definedName>
    <definedName name="_10__123Graph_FCHART_4" hidden="1">#REF!</definedName>
    <definedName name="_11__123Graph_XCHART_3" hidden="1">#REF!</definedName>
    <definedName name="_12__123Graph_XCHART_4" hidden="1">#REF!</definedName>
    <definedName name="_2__123Graph_ACHART_3" hidden="1">#REF!</definedName>
    <definedName name="_3__123Graph_ACHART_4" hidden="1">#REF!</definedName>
    <definedName name="_4__123Graph_BCHART_2" hidden="1">#REF!</definedName>
    <definedName name="_5__123Graph_BCHART_3" hidden="1">#REF!</definedName>
    <definedName name="_6__123Graph_BCHART_4" hidden="1">#REF!</definedName>
    <definedName name="_7__123Graph_CCHART_2" hidden="1">#REF!</definedName>
    <definedName name="_8__123Graph_CCHART_3" hidden="1">#REF!</definedName>
    <definedName name="_9__123Graph_ECHART_4" hidden="1">#REF!</definedName>
    <definedName name="_Fill" hidden="1">#REF!</definedName>
    <definedName name="_MatMult_A" hidden="1">#REF!</definedName>
    <definedName name="_MatMult_B"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ort" hidden="1">#REF!</definedName>
    <definedName name="AboveY">OFFSET(#REF!,1,0,#REF!,1)</definedName>
    <definedName name="Base">OFFSET(#REF!,1,0,#REF!,1)</definedName>
    <definedName name="BaseY">OFFSET(#REF!,1,0,#REF!,1)</definedName>
    <definedName name="BelowY">OFFSET(#REF!,1,0,#REF!,1)</definedName>
    <definedName name="CCY">#REF!</definedName>
    <definedName name="CIQWBGuid" hidden="1">"8c0883d6-512a-4348-b8af-b5160c40f5db"</definedName>
    <definedName name="CIQWBInfo" hidden="1">"{ ""CIQVersion"":""9.45.614.5792"" }"</definedName>
    <definedName name="CURRENT_PERIOD">#REF!</definedName>
    <definedName name="D_Var_Decimal_places">0</definedName>
    <definedName name="Dates">#REF!</definedName>
    <definedName name="ddyum" localSheetId="2" hidden="1">{"'Basic'!$A$1:$F$96"}</definedName>
    <definedName name="ddyum" localSheetId="4" hidden="1">{"'Basic'!$A$1:$F$96"}</definedName>
    <definedName name="ddyum" localSheetId="3" hidden="1">{"'Basic'!$A$1:$F$96"}</definedName>
    <definedName name="ddyum" localSheetId="1" hidden="1">{"'Basic'!$A$1:$F$96"}</definedName>
    <definedName name="ddyum" hidden="1">{"'Basic'!$A$1:$F$96"}</definedName>
    <definedName name="ddyum_1" localSheetId="2" hidden="1">{"'Basic'!$A$1:$F$96"}</definedName>
    <definedName name="ddyum_1" localSheetId="4" hidden="1">{"'Basic'!$A$1:$F$96"}</definedName>
    <definedName name="ddyum_1" localSheetId="3" hidden="1">{"'Basic'!$A$1:$F$96"}</definedName>
    <definedName name="ddyum_1" localSheetId="1" hidden="1">{"'Basic'!$A$1:$F$96"}</definedName>
    <definedName name="ddyum_1" hidden="1">{"'Basic'!$A$1:$F$96"}</definedName>
    <definedName name="Down">OFFSET(#REF!,1,0,#REF!,1)</definedName>
    <definedName name="dtrer" localSheetId="2" hidden="1">{#N/A,#N/A,TRUE,"garde";#N/A,#N/A,TRUE,"Feuil1";#N/A,#N/A,TRUE,"tableau";#N/A,#N/A,TRUE,"annquinz";#N/A,#N/A,TRUE,"graf1";#N/A,#N/A,TRUE,"graf2"}</definedName>
    <definedName name="dtrer" localSheetId="4" hidden="1">{#N/A,#N/A,TRUE,"garde";#N/A,#N/A,TRUE,"Feuil1";#N/A,#N/A,TRUE,"tableau";#N/A,#N/A,TRUE,"annquinz";#N/A,#N/A,TRUE,"graf1";#N/A,#N/A,TRUE,"graf2"}</definedName>
    <definedName name="dtrer" localSheetId="3" hidden="1">{#N/A,#N/A,TRUE,"garde";#N/A,#N/A,TRUE,"Feuil1";#N/A,#N/A,TRUE,"tableau";#N/A,#N/A,TRUE,"annquinz";#N/A,#N/A,TRUE,"graf1";#N/A,#N/A,TRUE,"graf2"}</definedName>
    <definedName name="dtrer" localSheetId="1" hidden="1">{#N/A,#N/A,TRUE,"garde";#N/A,#N/A,TRUE,"Feuil1";#N/A,#N/A,TRUE,"tableau";#N/A,#N/A,TRUE,"annquinz";#N/A,#N/A,TRUE,"graf1";#N/A,#N/A,TRUE,"graf2"}</definedName>
    <definedName name="dtrer" hidden="1">{#N/A,#N/A,TRUE,"garde";#N/A,#N/A,TRUE,"Feuil1";#N/A,#N/A,TRUE,"tableau";#N/A,#N/A,TRUE,"annquinz";#N/A,#N/A,TRUE,"graf1";#N/A,#N/A,TRUE,"graf2"}</definedName>
    <definedName name="dtrer_1" localSheetId="2" hidden="1">{#N/A,#N/A,TRUE,"garde";#N/A,#N/A,TRUE,"Feuil1";#N/A,#N/A,TRUE,"tableau";#N/A,#N/A,TRUE,"annquinz";#N/A,#N/A,TRUE,"graf1";#N/A,#N/A,TRUE,"graf2"}</definedName>
    <definedName name="dtrer_1" localSheetId="4" hidden="1">{#N/A,#N/A,TRUE,"garde";#N/A,#N/A,TRUE,"Feuil1";#N/A,#N/A,TRUE,"tableau";#N/A,#N/A,TRUE,"annquinz";#N/A,#N/A,TRUE,"graf1";#N/A,#N/A,TRUE,"graf2"}</definedName>
    <definedName name="dtrer_1" localSheetId="3" hidden="1">{#N/A,#N/A,TRUE,"garde";#N/A,#N/A,TRUE,"Feuil1";#N/A,#N/A,TRUE,"tableau";#N/A,#N/A,TRUE,"annquinz";#N/A,#N/A,TRUE,"graf1";#N/A,#N/A,TRUE,"graf2"}</definedName>
    <definedName name="dtrer_1" localSheetId="1" hidden="1">{#N/A,#N/A,TRUE,"garde";#N/A,#N/A,TRUE,"Feuil1";#N/A,#N/A,TRUE,"tableau";#N/A,#N/A,TRUE,"annquinz";#N/A,#N/A,TRUE,"graf1";#N/A,#N/A,TRUE,"graf2"}</definedName>
    <definedName name="dtrer_1" hidden="1">{#N/A,#N/A,TRUE,"garde";#N/A,#N/A,TRUE,"Feuil1";#N/A,#N/A,TRUE,"tableau";#N/A,#N/A,TRUE,"annquinz";#N/A,#N/A,TRUE,"graf1";#N/A,#N/A,TRUE,"graf2"}</definedName>
    <definedName name="ElevX">OFFSET(#REF!,1,0,#REF!,1)</definedName>
    <definedName name="ElevY">OFFSET(#REF!,1,0,#REF!,1)</definedName>
    <definedName name="Entity">#REF!</definedName>
    <definedName name="ergergerf" localSheetId="2" hidden="1">{"'Basic'!$A$1:$F$96"}</definedName>
    <definedName name="ergergerf" localSheetId="4" hidden="1">{"'Basic'!$A$1:$F$96"}</definedName>
    <definedName name="ergergerf" localSheetId="3" hidden="1">{"'Basic'!$A$1:$F$96"}</definedName>
    <definedName name="ergergerf" localSheetId="1" hidden="1">{"'Basic'!$A$1:$F$96"}</definedName>
    <definedName name="ergergerf" hidden="1">{"'Basic'!$A$1:$F$96"}</definedName>
    <definedName name="ergergerf_1" localSheetId="2" hidden="1">{"'Basic'!$A$1:$F$96"}</definedName>
    <definedName name="ergergerf_1" localSheetId="4" hidden="1">{"'Basic'!$A$1:$F$96"}</definedName>
    <definedName name="ergergerf_1" localSheetId="3" hidden="1">{"'Basic'!$A$1:$F$96"}</definedName>
    <definedName name="ergergerf_1" localSheetId="1" hidden="1">{"'Basic'!$A$1:$F$96"}</definedName>
    <definedName name="ergergerf_1" hidden="1">{"'Basic'!$A$1:$F$96"}</definedName>
    <definedName name="ergergg" localSheetId="2" hidden="1">{"'Basic'!$A$1:$F$96"}</definedName>
    <definedName name="ergergg" localSheetId="4" hidden="1">{"'Basic'!$A$1:$F$96"}</definedName>
    <definedName name="ergergg" localSheetId="3" hidden="1">{"'Basic'!$A$1:$F$96"}</definedName>
    <definedName name="ergergg" localSheetId="1" hidden="1">{"'Basic'!$A$1:$F$96"}</definedName>
    <definedName name="ergergg" hidden="1">{"'Basic'!$A$1:$F$96"}</definedName>
    <definedName name="ergergg_1" localSheetId="2" hidden="1">{"'Basic'!$A$1:$F$96"}</definedName>
    <definedName name="ergergg_1" localSheetId="4" hidden="1">{"'Basic'!$A$1:$F$96"}</definedName>
    <definedName name="ergergg_1" localSheetId="3" hidden="1">{"'Basic'!$A$1:$F$96"}</definedName>
    <definedName name="ergergg_1" localSheetId="1" hidden="1">{"'Basic'!$A$1:$F$96"}</definedName>
    <definedName name="ergergg_1" hidden="1">{"'Basic'!$A$1:$F$96"}</definedName>
    <definedName name="fff" localSheetId="2" hidden="1">{"'Basic'!$A$1:$F$96"}</definedName>
    <definedName name="fff" localSheetId="4" hidden="1">{"'Basic'!$A$1:$F$96"}</definedName>
    <definedName name="fff" localSheetId="3" hidden="1">{"'Basic'!$A$1:$F$96"}</definedName>
    <definedName name="fff" localSheetId="1" hidden="1">{"'Basic'!$A$1:$F$96"}</definedName>
    <definedName name="fff" hidden="1">{"'Basic'!$A$1:$F$96"}</definedName>
    <definedName name="fff_1" localSheetId="2" hidden="1">{"'Basic'!$A$1:$F$96"}</definedName>
    <definedName name="fff_1" localSheetId="4" hidden="1">{"'Basic'!$A$1:$F$96"}</definedName>
    <definedName name="fff_1" localSheetId="3" hidden="1">{"'Basic'!$A$1:$F$96"}</definedName>
    <definedName name="fff_1" localSheetId="1" hidden="1">{"'Basic'!$A$1:$F$96"}</definedName>
    <definedName name="fff_1" hidden="1">{"'Basic'!$A$1:$F$96"}</definedName>
    <definedName name="ffff" localSheetId="2" hidden="1">{"'Basic'!$A$1:$F$96"}</definedName>
    <definedName name="ffff" localSheetId="4" hidden="1">{"'Basic'!$A$1:$F$96"}</definedName>
    <definedName name="ffff" localSheetId="3" hidden="1">{"'Basic'!$A$1:$F$96"}</definedName>
    <definedName name="ffff" localSheetId="1" hidden="1">{"'Basic'!$A$1:$F$96"}</definedName>
    <definedName name="ffff" hidden="1">{"'Basic'!$A$1:$F$96"}</definedName>
    <definedName name="ffff_1" localSheetId="2" hidden="1">{"'Basic'!$A$1:$F$96"}</definedName>
    <definedName name="ffff_1" localSheetId="4" hidden="1">{"'Basic'!$A$1:$F$96"}</definedName>
    <definedName name="ffff_1" localSheetId="3" hidden="1">{"'Basic'!$A$1:$F$96"}</definedName>
    <definedName name="ffff_1" localSheetId="1" hidden="1">{"'Basic'!$A$1:$F$96"}</definedName>
    <definedName name="ffff_1" hidden="1">{"'Basic'!$A$1:$F$96"}</definedName>
    <definedName name="First">OFFSET(#REF!,0,0,1,-#REF!)</definedName>
    <definedName name="gg" localSheetId="2" hidden="1">{"'Basic'!$A$1:$F$96"}</definedName>
    <definedName name="gg" localSheetId="4" hidden="1">{"'Basic'!$A$1:$F$96"}</definedName>
    <definedName name="gg" localSheetId="3" hidden="1">{"'Basic'!$A$1:$F$96"}</definedName>
    <definedName name="gg" localSheetId="1" hidden="1">{"'Basic'!$A$1:$F$96"}</definedName>
    <definedName name="gg" hidden="1">{"'Basic'!$A$1:$F$96"}</definedName>
    <definedName name="gg_1" localSheetId="2" hidden="1">{"'Basic'!$A$1:$F$96"}</definedName>
    <definedName name="gg_1" localSheetId="4" hidden="1">{"'Basic'!$A$1:$F$96"}</definedName>
    <definedName name="gg_1" localSheetId="3" hidden="1">{"'Basic'!$A$1:$F$96"}</definedName>
    <definedName name="gg_1" localSheetId="1" hidden="1">{"'Basic'!$A$1:$F$96"}</definedName>
    <definedName name="gg_1" hidden="1">{"'Basic'!$A$1:$F$96"}</definedName>
    <definedName name="ggg" localSheetId="2" hidden="1">{"'Basic'!$A$1:$F$96"}</definedName>
    <definedName name="ggg" localSheetId="4" hidden="1">{"'Basic'!$A$1:$F$96"}</definedName>
    <definedName name="ggg" localSheetId="3" hidden="1">{"'Basic'!$A$1:$F$96"}</definedName>
    <definedName name="ggg" localSheetId="1" hidden="1">{"'Basic'!$A$1:$F$96"}</definedName>
    <definedName name="ggg" hidden="1">{"'Basic'!$A$1:$F$96"}</definedName>
    <definedName name="ggg_1" localSheetId="2" hidden="1">{"'Basic'!$A$1:$F$96"}</definedName>
    <definedName name="ggg_1" localSheetId="4" hidden="1">{"'Basic'!$A$1:$F$96"}</definedName>
    <definedName name="ggg_1" localSheetId="3" hidden="1">{"'Basic'!$A$1:$F$96"}</definedName>
    <definedName name="ggg_1" localSheetId="1" hidden="1">{"'Basic'!$A$1:$F$96"}</definedName>
    <definedName name="ggg_1" hidden="1">{"'Basic'!$A$1:$F$96"}</definedName>
    <definedName name="Hidden">OFFSET(#REF!,1,0,#REF!,1)</definedName>
    <definedName name="HTML_CodePage" hidden="1">1252</definedName>
    <definedName name="HTML_Control" localSheetId="2" hidden="1">{"'Basic'!$A$1:$F$96"}</definedName>
    <definedName name="HTML_Control" localSheetId="4" hidden="1">{"'Basic'!$A$1:$F$96"}</definedName>
    <definedName name="HTML_Control" localSheetId="3" hidden="1">{"'Basic'!$A$1:$F$96"}</definedName>
    <definedName name="HTML_Control" localSheetId="1" hidden="1">{"'Basic'!$A$1:$F$96"}</definedName>
    <definedName name="HTML_Control" hidden="1">{"'Basic'!$A$1:$F$96"}</definedName>
    <definedName name="HTML_Control_1" localSheetId="2" hidden="1">{"'Basic'!$A$1:$F$96"}</definedName>
    <definedName name="HTML_Control_1" localSheetId="4" hidden="1">{"'Basic'!$A$1:$F$96"}</definedName>
    <definedName name="HTML_Control_1" localSheetId="3" hidden="1">{"'Basic'!$A$1:$F$96"}</definedName>
    <definedName name="HTML_Control_1" localSheetId="1" hidden="1">{"'Basic'!$A$1:$F$96"}</definedName>
    <definedName name="HTML_Control_1" hidden="1">{"'Basic'!$A$1:$F$96"}</definedName>
    <definedName name="HTML_Description" hidden="1">""</definedName>
    <definedName name="HTML_Email" hidden="1">"jmongardini@imf.org"</definedName>
    <definedName name="HTML_Header" hidden="1">""</definedName>
    <definedName name="HTML_LastUpdate" hidden="1">"4/24/97"</definedName>
    <definedName name="HTML_LineAfter" hidden="1">TRUE</definedName>
    <definedName name="HTML_LineBefore" hidden="1">FALSE</definedName>
    <definedName name="HTML_Name" hidden="1">"Joannes Mongardini"</definedName>
    <definedName name="HTML_OBDlg2" hidden="1">TRUE</definedName>
    <definedName name="HTML_OBDlg4" hidden="1">TRUE</definedName>
    <definedName name="HTML_OS" hidden="1">0</definedName>
    <definedName name="HTML_PathFile" hidden="1">"C:\FrontPage Webs\Content\UAE\brf-tb.htm"</definedName>
    <definedName name="HTML_Title" hidden="1">"U.A.E.: Summary Table"</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2" hidden="1">{"'Basic'!$A$1:$F$96"}</definedName>
    <definedName name="huh" localSheetId="4" hidden="1">{"'Basic'!$A$1:$F$96"}</definedName>
    <definedName name="huh" localSheetId="3" hidden="1">{"'Basic'!$A$1:$F$96"}</definedName>
    <definedName name="huh" localSheetId="1" hidden="1">{"'Basic'!$A$1:$F$96"}</definedName>
    <definedName name="huh" hidden="1">{"'Basic'!$A$1:$F$96"}</definedName>
    <definedName name="huh_1" localSheetId="2" hidden="1">{"'Basic'!$A$1:$F$96"}</definedName>
    <definedName name="huh_1" localSheetId="4" hidden="1">{"'Basic'!$A$1:$F$96"}</definedName>
    <definedName name="huh_1" localSheetId="3" hidden="1">{"'Basic'!$A$1:$F$96"}</definedName>
    <definedName name="huh_1" localSheetId="1" hidden="1">{"'Basic'!$A$1:$F$96"}</definedName>
    <definedName name="huh_1" hidden="1">{"'Basic'!$A$1:$F$96"}</definedName>
    <definedName name="ikrf" localSheetId="2" hidden="1">{#N/A,#N/A,FALSE,"BOP-input"}</definedName>
    <definedName name="ikrf" localSheetId="4" hidden="1">{#N/A,#N/A,FALSE,"BOP-input"}</definedName>
    <definedName name="ikrf" localSheetId="3" hidden="1">{#N/A,#N/A,FALSE,"BOP-input"}</definedName>
    <definedName name="ikrf" localSheetId="1" hidden="1">{#N/A,#N/A,FALSE,"BOP-input"}</definedName>
    <definedName name="ikrf" hidden="1">{#N/A,#N/A,FALSE,"BOP-input"}</definedName>
    <definedName name="ikrf_1" localSheetId="2" hidden="1">{#N/A,#N/A,FALSE,"BOP-input"}</definedName>
    <definedName name="ikrf_1" localSheetId="4" hidden="1">{#N/A,#N/A,FALSE,"BOP-input"}</definedName>
    <definedName name="ikrf_1" localSheetId="3" hidden="1">{#N/A,#N/A,FALSE,"BOP-input"}</definedName>
    <definedName name="ikrf_1" localSheetId="1" hidden="1">{#N/A,#N/A,FALSE,"BOP-input"}</definedName>
    <definedName name="ikrf_1" hidden="1">{#N/A,#N/A,FALSE,"BOP-input"}</definedName>
    <definedName name="IQ_ADDIN" hidden="1">"AUTO"</definedName>
    <definedName name="IQ_ANNUAL_DIVIDEND" hidden="1">"c229"</definedName>
    <definedName name="IQ_AVG_PRICE_TARGET" hidden="1">"c8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H">110000</definedName>
    <definedName name="IQ_CLASSB_OUTSTANDING_BS_DATE" hidden="1">"c1972"</definedName>
    <definedName name="IQ_CLASSB_OUTSTANDING_FILING_DATE" hidden="1">"c1974"</definedName>
    <definedName name="IQ_CONTRACTS_OTHER_COMMODITIES_EQUITIES._FDIC" hidden="1">"c6522"</definedName>
    <definedName name="IQ_CONV_RATE" hidden="1">"c2192"</definedName>
    <definedName name="IQ_CQ">5000</definedName>
    <definedName name="IQ_CY">10000</definedName>
    <definedName name="IQ_DAILY">500000</definedName>
    <definedName name="IQ_DNTM" hidden="1">70000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T_ACT_BV_REUT" hidden="1">"c5409"</definedName>
    <definedName name="IQ_EST_ACT_BV_THOM" hidden="1">"c515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V_OVER_REVENUE_EST" hidden="1">"c165"</definedName>
    <definedName name="IQ_EV_OVER_REVENUE_EST_1" hidden="1">"c166"</definedName>
    <definedName name="IQ_EXPENSE_CODE_" hidden="1">"test"</definedName>
    <definedName name="IQ_FH">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LOAT" hidden="1">"c225"</definedName>
    <definedName name="IQ_FOREIGN_BRANCHES_U.S._BANKS_LOANS_FDIC" hidden="1">"c6438"</definedName>
    <definedName name="IQ_FQ">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1000</definedName>
    <definedName name="IQ_FY_DATE" hidden="1">"IQ_FY_DATE"</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2000</definedName>
    <definedName name="IQ_LTM_DATE" hidden="1">"IQ_LTM_DATE"</definedName>
    <definedName name="IQ_LTMMONTH" hidden="1">120000</definedName>
    <definedName name="IQ_MONTH">15000</definedName>
    <definedName name="IQ_MTD" hidden="1">800000</definedName>
    <definedName name="IQ_NAMES_REVISION_DATE_" hidden="1">"02/28/2024 13:40:12"</definedName>
    <definedName name="IQ_NAV_ACT_OR_EST" hidden="1">"c2225"</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TM">6000</definedName>
    <definedName name="IQ_NUM_OFFICES" hidden="1">"c2088"</definedName>
    <definedName name="IQ_NUMBER_SHAREHOLDERS_CLASSB" hidden="1">"c1969"</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OTHER_ADJ" hidden="1">"c1999"</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TOTAL_OIL_PRODUCTON" hidden="1">"c2059"</definedName>
    <definedName name="IQ_OPENED55" hidden="1">1</definedName>
    <definedName name="IQ_OPTIONS_EXCERCISED" hidden="1">"c2116"</definedName>
    <definedName name="IQ_OUTSTANDING_FILING_DATE_TOTAL" hidden="1">"c2107"</definedName>
    <definedName name="IQ_PERCENT_FLOAT" hidden="1">"c227"</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QTD" hidden="1">750000</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SHAREOUTSTANDING" hidden="1">"c1347"</definedName>
    <definedName name="IQ_SHORT_INTEREST_VOLUME" hidden="1">"c228"</definedName>
    <definedName name="IQ_TARGET_PRICE_LASTCLOSE" hidden="1">"c1855"</definedName>
    <definedName name="IQ_TODAY" hidden="1">0</definedName>
    <definedName name="IQ_TOTAL_PENSION_OBLIGATION" hidden="1">"c1292"</definedName>
    <definedName name="IQ_WEEK">50000</definedName>
    <definedName name="IQ_YTD">3000</definedName>
    <definedName name="IQ_YTDMONTH" hidden="1">130000</definedName>
    <definedName name="IQB_BOOKMARK_COUNT" hidden="1">3</definedName>
    <definedName name="IQB_CURRENT_BOOKMARK" hidden="1">1</definedName>
    <definedName name="IQRA7" hidden="1">"$A$8:$A$17"</definedName>
    <definedName name="IQRB7" hidden="1">"$B$8:$B$17"</definedName>
    <definedName name="IQRC7" hidden="1">"$C$8:$C$17"</definedName>
    <definedName name="IQRCapitalStructureDetailsU34" hidden="1">#REF!</definedName>
    <definedName name="IQRCapitalStructureDetailsU5" hidden="1">#REF!</definedName>
    <definedName name="IQRCapitalStructureDetailsU63" hidden="1">#REF!</definedName>
    <definedName name="IQRCompaniesC25" hidden="1">#REF!</definedName>
    <definedName name="IQRCompaniesC26" hidden="1">#REF!</definedName>
    <definedName name="IQRCompaniesC27" hidden="1">#REF!</definedName>
    <definedName name="IQRCompsAC5" hidden="1">#REF!</definedName>
    <definedName name="IQRD7" hidden="1">"$D$8:$D$17"</definedName>
    <definedName name="IQRE7" hidden="1">"$E$8:$E$17"</definedName>
    <definedName name="IQRF7" hidden="1">"$F$8:$F$17"</definedName>
    <definedName name="IQRFinancialStatementsH1294" hidden="1">#REF!</definedName>
    <definedName name="IQRFinancialStatementsI1258" hidden="1">#REF!</definedName>
    <definedName name="IQRG7" hidden="1">"$G$8:$G$17"</definedName>
    <definedName name="IQRH7" hidden="1">"$H$8:$H$17"</definedName>
    <definedName name="IQRI7" hidden="1">"$I$8:$I$17"</definedName>
    <definedName name="IQRInputsC1" hidden="1">#REF!</definedName>
    <definedName name="IQRJ7" hidden="1">"$J$8:$J$17"</definedName>
    <definedName name="IQRKeyDevsNewsEventsH5" hidden="1">#REF!</definedName>
    <definedName name="IQRKeyDevsNewsEventsO5" hidden="1">#REF!</definedName>
    <definedName name="IQRKeyDevsNewsEventsU5" hidden="1">#REF!</definedName>
    <definedName name="IQRMultiplesAM5" hidden="1">#REF!</definedName>
    <definedName name="IQROnePagerAF17" hidden="1">#REF!</definedName>
    <definedName name="IQROnePagerAP89" hidden="1">#REF!</definedName>
    <definedName name="IQROnePagerAR89" hidden="1">#REF!</definedName>
    <definedName name="IQROnePagerAT89" hidden="1">#REF!</definedName>
    <definedName name="IQROnePagerAV89" hidden="1">#REF!</definedName>
    <definedName name="IQROnePagerAX89" hidden="1">#REF!</definedName>
    <definedName name="IQROnePagerAZ17" hidden="1">#REF!</definedName>
    <definedName name="IQROwnershipCA11" hidden="1">#REF!</definedName>
    <definedName name="IQROwnershipEA8" hidden="1">#REF!</definedName>
    <definedName name="IQRSheet12A3" localSheetId="2" hidden="1">#REF!</definedName>
    <definedName name="IQRSheet12A3" localSheetId="4" hidden="1">#REF!</definedName>
    <definedName name="IQRSheet12A3" localSheetId="3" hidden="1">#REF!</definedName>
    <definedName name="IQRSheet12A3" localSheetId="1" hidden="1">#REF!</definedName>
    <definedName name="IQRSheet12A3" hidden="1">#REF!</definedName>
    <definedName name="IQRSheet12E9" localSheetId="2" hidden="1">#REF!</definedName>
    <definedName name="IQRSheet12E9" localSheetId="4" hidden="1">#REF!</definedName>
    <definedName name="IQRSheet12E9" localSheetId="3" hidden="1">#REF!</definedName>
    <definedName name="IQRSheet12E9" localSheetId="1" hidden="1">#REF!</definedName>
    <definedName name="IQRSheet12E9" hidden="1">#REF!</definedName>
    <definedName name="IQRSheet2C28" localSheetId="2" hidden="1">#REF!</definedName>
    <definedName name="IQRSheet2C28" localSheetId="4" hidden="1">#REF!</definedName>
    <definedName name="IQRSheet2C28" localSheetId="3" hidden="1">#REF!</definedName>
    <definedName name="IQRSheet2C28" localSheetId="1" hidden="1">#REF!</definedName>
    <definedName name="IQRSheet2C28" hidden="1">#REF!</definedName>
    <definedName name="IQRSheet2C29" localSheetId="2" hidden="1">#REF!</definedName>
    <definedName name="IQRSheet2C29" localSheetId="4" hidden="1">#REF!</definedName>
    <definedName name="IQRSheet2C29" localSheetId="3" hidden="1">#REF!</definedName>
    <definedName name="IQRSheet2C29" localSheetId="1" hidden="1">#REF!</definedName>
    <definedName name="IQRSheet2C29" hidden="1">#REF!</definedName>
    <definedName name="IQRSheet2C30" localSheetId="2" hidden="1">#REF!</definedName>
    <definedName name="IQRSheet2C30" localSheetId="4" hidden="1">#REF!</definedName>
    <definedName name="IQRSheet2C30" localSheetId="3" hidden="1">#REF!</definedName>
    <definedName name="IQRSheet2C30" localSheetId="1" hidden="1">#REF!</definedName>
    <definedName name="IQRSheet2C30" hidden="1">#REF!</definedName>
    <definedName name="IQRTearsheetAG15" hidden="1">#REF!</definedName>
    <definedName name="IQRTearsheetAH15" hidden="1">#REF!</definedName>
    <definedName name="IQRTearsheetAI15" hidden="1">#REF!</definedName>
    <definedName name="IQRVolume_Data_1AD5" localSheetId="2" hidden="1">#REF!</definedName>
    <definedName name="IQRVolume_Data_1AD5" localSheetId="4" hidden="1">#REF!</definedName>
    <definedName name="IQRVolume_Data_1AD5" localSheetId="3" hidden="1">#REF!</definedName>
    <definedName name="IQRVolume_Data_1AD5" localSheetId="1" hidden="1">#REF!</definedName>
    <definedName name="IQRVolume_Data_1AD5" hidden="1">#REF!</definedName>
    <definedName name="IQRVolume_Data_1BE5" localSheetId="2" hidden="1">#REF!</definedName>
    <definedName name="IQRVolume_Data_1BE5" localSheetId="4" hidden="1">#REF!</definedName>
    <definedName name="IQRVolume_Data_1BE5" localSheetId="3" hidden="1">#REF!</definedName>
    <definedName name="IQRVolume_Data_1BE5" localSheetId="1" hidden="1">#REF!</definedName>
    <definedName name="IQRVolume_Data_1BE5" hidden="1">#REF!</definedName>
    <definedName name="IQRVolume_Data_1CF5" localSheetId="2" hidden="1">#REF!</definedName>
    <definedName name="IQRVolume_Data_1CF5" localSheetId="4" hidden="1">#REF!</definedName>
    <definedName name="IQRVolume_Data_1CF5" localSheetId="3" hidden="1">#REF!</definedName>
    <definedName name="IQRVolume_Data_1CF5" localSheetId="1" hidden="1">#REF!</definedName>
    <definedName name="IQRVolume_Data_1CF5" hidden="1">#REF!</definedName>
    <definedName name="IQRVolume_Data_1D5" hidden="1">#REF!</definedName>
    <definedName name="IQRVolume_Data_1HO2" hidden="1">#REF!</definedName>
    <definedName name="IQRVolume_Data_2AD5" hidden="1">#REF!</definedName>
    <definedName name="IQRVolume_Data_2BE5" hidden="1">#REF!</definedName>
    <definedName name="IQRVolume_Data_2CF5" hidden="1">#REF!</definedName>
    <definedName name="IQRVolume_Data_2D5" hidden="1">#REF!</definedName>
    <definedName name="IQRVolume_DataAD5" hidden="1">#REF!</definedName>
    <definedName name="IQRVolume_dataAR5" hidden="1">#REF!</definedName>
    <definedName name="IQRVolume_DataBE5" hidden="1">#REF!</definedName>
    <definedName name="IQRVolume_DataCF5" hidden="1">#REF!</definedName>
    <definedName name="IQRVolume_dataD3" hidden="1">#REF!</definedName>
    <definedName name="IQRVolume_DataD5" hidden="1">#REF!</definedName>
    <definedName name="IQRVolume_DataHO2" hidden="1">#REF!</definedName>
    <definedName name="Labels">OFFSET(#REF!,0,0,1,-#REF!)</definedName>
    <definedName name="LabelsX">OFFSET(#REF!,1,0,#REF!,1)</definedName>
    <definedName name="LANGUAGE">#REF!</definedName>
    <definedName name="Languages">#REF!</definedName>
    <definedName name="Last">OFFSET(#REF!,0,0,1,-#REF!)</definedName>
    <definedName name="Middle">OFFSET(#REF!,0,0,1,-#REF!)</definedName>
    <definedName name="MiddleY">OFFSET(#REF!,1,0,#REF!,1)</definedName>
    <definedName name="MLNK00869fcd7df64a12bed4ecb64a53b0ad" hidden="1">#REF!</definedName>
    <definedName name="MLNK00b2b7092b094a1fa8bb9fb559673678" hidden="1">#REF!</definedName>
    <definedName name="MLNK00b3c02b20e945699d9a1f6f17e7b8d9" hidden="1">#REF!</definedName>
    <definedName name="MLNK010b3a42864144ccb5662542e562cb5e" hidden="1">#REF!</definedName>
    <definedName name="MLNK011e326ecdb141968022fc5427981db3" hidden="1">#REF!</definedName>
    <definedName name="MLNK0167e9b1fef64ba89511d5c4e20f17ca" hidden="1">#REF!</definedName>
    <definedName name="MLNK0198c1358ca34406b3a5ccd403a177d4" hidden="1">#REF!</definedName>
    <definedName name="MLNK01e934bd48ac4b079f87de371a3eefe1" localSheetId="2" hidden="1">#REF!</definedName>
    <definedName name="MLNK01e934bd48ac4b079f87de371a3eefe1" localSheetId="4" hidden="1">#REF!</definedName>
    <definedName name="MLNK01e934bd48ac4b079f87de371a3eefe1" localSheetId="3" hidden="1">#REF!</definedName>
    <definedName name="MLNK01e934bd48ac4b079f87de371a3eefe1" localSheetId="1" hidden="1">#REF!</definedName>
    <definedName name="MLNK01e934bd48ac4b079f87de371a3eefe1" hidden="1">#REF!</definedName>
    <definedName name="MLNK020c2cbaa2f74551b549831769bdee35" hidden="1">#REF!</definedName>
    <definedName name="MLNK02270a3919a546feb81c6e8ab4ef93ba" localSheetId="2" hidden="1">#REF!</definedName>
    <definedName name="MLNK02270a3919a546feb81c6e8ab4ef93ba" localSheetId="4" hidden="1">#REF!</definedName>
    <definedName name="MLNK02270a3919a546feb81c6e8ab4ef93ba" localSheetId="3" hidden="1">#REF!</definedName>
    <definedName name="MLNK02270a3919a546feb81c6e8ab4ef93ba" localSheetId="1" hidden="1">#REF!</definedName>
    <definedName name="MLNK02270a3919a546feb81c6e8ab4ef93ba" hidden="1">#REF!</definedName>
    <definedName name="MLNK022f0907065c43ffb9a9b141e7daede3" localSheetId="2" hidden="1">#REF!</definedName>
    <definedName name="MLNK022f0907065c43ffb9a9b141e7daede3" localSheetId="4" hidden="1">#REF!</definedName>
    <definedName name="MLNK022f0907065c43ffb9a9b141e7daede3" localSheetId="3" hidden="1">#REF!</definedName>
    <definedName name="MLNK022f0907065c43ffb9a9b141e7daede3" localSheetId="1" hidden="1">#REF!</definedName>
    <definedName name="MLNK022f0907065c43ffb9a9b141e7daede3" hidden="1">#REF!</definedName>
    <definedName name="MLNK02655746f8634830b4e569bdd706f830" hidden="1">#REF!</definedName>
    <definedName name="MLNK030d95a45ada42c3b96af8517335cd95" hidden="1">#REF!</definedName>
    <definedName name="MLNK0310f9c5336741488b3937f1fde8336a" hidden="1">#REF!</definedName>
    <definedName name="MLNK0341459a4202408086c7964682cdbb4b" hidden="1">#REF!</definedName>
    <definedName name="MLNK035e9eeed60745bfbd83da8561a3658d" localSheetId="2" hidden="1">'Balance Sheet'!#REF!</definedName>
    <definedName name="MLNK035e9eeed60745bfbd83da8561a3658d" localSheetId="4" hidden="1">'Cash Flow Statement'!#REF!</definedName>
    <definedName name="MLNK035e9eeed60745bfbd83da8561a3658d" localSheetId="3" hidden="1">'Income Statement'!#REF!</definedName>
    <definedName name="MLNK035e9eeed60745bfbd83da8561a3658d" localSheetId="1" hidden="1">'Operating Indicators'!#REF!</definedName>
    <definedName name="MLNK035e9eeed60745bfbd83da8561a3658d" hidden="1">#REF!</definedName>
    <definedName name="MLNK037da8b272f84f848e77b28b4daebf8e" localSheetId="2" hidden="1">#REF!</definedName>
    <definedName name="MLNK037da8b272f84f848e77b28b4daebf8e" localSheetId="4" hidden="1">#REF!</definedName>
    <definedName name="MLNK037da8b272f84f848e77b28b4daebf8e" localSheetId="3" hidden="1">#REF!</definedName>
    <definedName name="MLNK037da8b272f84f848e77b28b4daebf8e" localSheetId="1" hidden="1">#REF!</definedName>
    <definedName name="MLNK037da8b272f84f848e77b28b4daebf8e" hidden="1">#REF!</definedName>
    <definedName name="MLNK03d680e1a92146c2ad5c88b17aaccfde" hidden="1">#REF!</definedName>
    <definedName name="MLNK03dbacee055348feb18a9a33726e75e2" localSheetId="2" hidden="1">#REF!</definedName>
    <definedName name="MLNK03dbacee055348feb18a9a33726e75e2" localSheetId="4" hidden="1">#REF!</definedName>
    <definedName name="MLNK03dbacee055348feb18a9a33726e75e2" localSheetId="3" hidden="1">#REF!</definedName>
    <definedName name="MLNK03dbacee055348feb18a9a33726e75e2" localSheetId="1" hidden="1">#REF!</definedName>
    <definedName name="MLNK03dbacee055348feb18a9a33726e75e2" hidden="1">#REF!</definedName>
    <definedName name="MLNK03e8a8393a22479e9aef23c6df960d67" hidden="1">#REF!</definedName>
    <definedName name="MLNK0400c55dc96844f6a903b6a897190617" hidden="1">#REF!</definedName>
    <definedName name="MLNK040dff824c9b45209cfb7657074d8558" hidden="1">#REF!</definedName>
    <definedName name="MLNK0480c7d68fe648798095404fd52eec85" hidden="1">#REF!</definedName>
    <definedName name="MLNK0484753e0d264e56b1699d6a3df464f3" hidden="1">#REF!</definedName>
    <definedName name="MLNK049789fb284a49aebf48de7b7e69c14e" hidden="1">#REF!</definedName>
    <definedName name="MLNK04c164a471ae4364959bf61b0aa7d191" hidden="1">#REF!</definedName>
    <definedName name="MLNK050045c40fb54828849a7f6afc4e2b78" hidden="1">#REF!</definedName>
    <definedName name="MLNK05161924748b4423ba4e8ef3f417f8a6" hidden="1">#REF!</definedName>
    <definedName name="MLNK054d563451e34a24ab083b705fbb5450" hidden="1">#REF!</definedName>
    <definedName name="MLNK055900b5c6e14f3a9ba6fca2035464a9" hidden="1">#REF!</definedName>
    <definedName name="MLNK055eb8afa3384f438559d64852298c56" hidden="1">#REF!</definedName>
    <definedName name="MLNK056009c8a5a94d41995415120f292585" hidden="1">#REF!</definedName>
    <definedName name="MLNK056a58fa6b2347009c733238cfe2d2c9" hidden="1">#REF!</definedName>
    <definedName name="MLNK058ecb5d54ed4ce886d38e9ffcc084fe" hidden="1">#REF!</definedName>
    <definedName name="MLNK05b2c0005d68450ea70b83c4f2314347" hidden="1">#REF!</definedName>
    <definedName name="MLNK05d9bf7b66ea4ca59824ce42eb4d7d3e" hidden="1">#REF!</definedName>
    <definedName name="MLNK05eae136285349069c98bb48408a19d0" hidden="1">#REF!</definedName>
    <definedName name="MLNK0602748364c94393af9848131bff07d1" hidden="1">#REF!</definedName>
    <definedName name="MLNK06746c741ee54856b10cc7efb37d80c8" hidden="1">#REF!</definedName>
    <definedName name="MLNK069a7c3b8e624611ba5b168ffd034304" hidden="1">#REF!</definedName>
    <definedName name="MLNK06f0f5277a4046ab81d16411f25dd0ff" hidden="1">#REF!</definedName>
    <definedName name="MLNK06ffa152ea1e4d65b3439f388f32c2a0" hidden="1">#REF!</definedName>
    <definedName name="MLNK072e8b371779450eaddc140d37d80139" hidden="1">#REF!</definedName>
    <definedName name="MLNK07498cf27dae42f4b8c44fa9633656f3" hidden="1">#REF!</definedName>
    <definedName name="MLNK07da409383b64eee96d74b483916476d" hidden="1">#REF!</definedName>
    <definedName name="MLNK07e1322d16fe41c3ac6ffa827a3c7c54" hidden="1">#REF!</definedName>
    <definedName name="MLNK0806403e409940fb8264c6e9f49b6664" hidden="1">#REF!</definedName>
    <definedName name="MLNK080678682bad4977ae180cddebf7779c" hidden="1">#REF!</definedName>
    <definedName name="MLNK0818662cb034431e9e95dfe43e7181b0" hidden="1">#REF!</definedName>
    <definedName name="MLNK083855a88f524117a8c4d5e9bcbf8f3a" hidden="1">#REF!</definedName>
    <definedName name="MLNK08404d312b2144b4ba08c2f35e0f8cf7" hidden="1">#REF!</definedName>
    <definedName name="MLNK08fadb6f7cc7402d879fc831543cf018" hidden="1">#REF!</definedName>
    <definedName name="MLNK095e02d54a9245ebb708c2194f5bb2fc" hidden="1">#REF!</definedName>
    <definedName name="MLNK09e6fb7827b54a95b83e49d90cc29523" hidden="1">#REF!</definedName>
    <definedName name="MLNK09f05b8a87e74e319a31117f9cebf83e" hidden="1">#REF!</definedName>
    <definedName name="MLNK09f536ac347044bfb14754304ab1d864" hidden="1">#REF!</definedName>
    <definedName name="MLNK0a41213549574108848bcb50527f58cb" hidden="1">#REF!</definedName>
    <definedName name="MLNK0a4d1b03e82744bbbd2aeead60350c2f" hidden="1">#REF!</definedName>
    <definedName name="MLNK0b00f8e321b445faa6912c4753a3b270" hidden="1">#REF!</definedName>
    <definedName name="MLNK0b10a1d7c84445a0bbaf8d977de5fda6" hidden="1">#REF!</definedName>
    <definedName name="MLNK0b45fdfc87c84ba08e5603a37351fdce" hidden="1">#REF!</definedName>
    <definedName name="MLNK0b874a4b58984e84bbff148c3e854f7a" hidden="1">#REF!</definedName>
    <definedName name="MLNK0b875ed5fbe0429ea50dc04caf0050c9" hidden="1">#REF!</definedName>
    <definedName name="MLNK0b9644b07d7f41f0a86405eec1f0b1b1" hidden="1">#REF!</definedName>
    <definedName name="MLNK0baf20c555fc41faa84d05a2d5697ffb" localSheetId="2" hidden="1">'Balance Sheet'!#REF!</definedName>
    <definedName name="MLNK0baf20c555fc41faa84d05a2d5697ffb" localSheetId="4" hidden="1">'Cash Flow Statement'!#REF!</definedName>
    <definedName name="MLNK0baf20c555fc41faa84d05a2d5697ffb" localSheetId="3" hidden="1">'Income Statement'!#REF!</definedName>
    <definedName name="MLNK0baf20c555fc41faa84d05a2d5697ffb" localSheetId="1" hidden="1">'Operating Indicators'!#REF!</definedName>
    <definedName name="MLNK0baf20c555fc41faa84d05a2d5697ffb" hidden="1">#REF!</definedName>
    <definedName name="MLNK0c0cf7fff63f412898151d929171ff69" hidden="1">#REF!</definedName>
    <definedName name="MLNK0c2b55de386e41d29fa49741288ea323" hidden="1">#REF!</definedName>
    <definedName name="MLNK0c4aa10cfd224c3d9411955832db7379" hidden="1">#REF!</definedName>
    <definedName name="MLNK0c4b3606ce7b4301bcbcd9f70899c34c" localSheetId="2" hidden="1">#REF!</definedName>
    <definedName name="MLNK0c4b3606ce7b4301bcbcd9f70899c34c" localSheetId="4" hidden="1">#REF!</definedName>
    <definedName name="MLNK0c4b3606ce7b4301bcbcd9f70899c34c" localSheetId="3" hidden="1">#REF!</definedName>
    <definedName name="MLNK0c4b3606ce7b4301bcbcd9f70899c34c" localSheetId="1" hidden="1">#REF!</definedName>
    <definedName name="MLNK0c4b3606ce7b4301bcbcd9f70899c34c" hidden="1">#REF!</definedName>
    <definedName name="MLNK0c50ab483f4444458c1c990975625a1d" localSheetId="2" hidden="1">#REF!</definedName>
    <definedName name="MLNK0c50ab483f4444458c1c990975625a1d" localSheetId="4" hidden="1">#REF!</definedName>
    <definedName name="MLNK0c50ab483f4444458c1c990975625a1d" localSheetId="3" hidden="1">#REF!</definedName>
    <definedName name="MLNK0c50ab483f4444458c1c990975625a1d" localSheetId="1" hidden="1">#REF!</definedName>
    <definedName name="MLNK0c50ab483f4444458c1c990975625a1d" hidden="1">#REF!</definedName>
    <definedName name="MLNK0c7b9011b7554813ba4bb3b1e37482ad" hidden="1">#REF!</definedName>
    <definedName name="MLNK0c93be47cbff4f528cd033520480a6bf" hidden="1">#REF!</definedName>
    <definedName name="MLNK0d6d39db0f3b4061a3a52d8e8f594730" hidden="1">#REF!</definedName>
    <definedName name="MLNK0d8aca79f7634cc799254cf32077ada0" hidden="1">#REF!</definedName>
    <definedName name="MLNK0d8cbafdae7647b194d1787159bb7a0b" hidden="1">#REF!</definedName>
    <definedName name="MLNK0db6867055a44dd0a3ffc9f9c00c9c88" hidden="1">#REF!</definedName>
    <definedName name="MLNK0dd1aaa8eb804a58a09d92c18f9fecc5" hidden="1">#REF!</definedName>
    <definedName name="MLNK0dfd445b88844463a01770237d8bd89f" hidden="1">#REF!</definedName>
    <definedName name="MLNK0e53c9f1c21a4eacb54551b1448efafd" hidden="1">#REF!</definedName>
    <definedName name="MLNK0e58d821767243248ef37bc6ef2946ee" hidden="1">#REF!</definedName>
    <definedName name="MLNK0e8f8b0173f1453ca7f30f0d08014dc5" hidden="1">#REF!</definedName>
    <definedName name="MLNK0e958baa134549b9b3bc4b8250a6f842" hidden="1">#REF!</definedName>
    <definedName name="MLNK0f0d2a7441d7462cb6edc9be9c185485" hidden="1">#REF!</definedName>
    <definedName name="MLNK0f2b4befd9474f108f80e95db72ff5d2" hidden="1">#REF!</definedName>
    <definedName name="MLNK0f8d2b568bef4f7cb97819554a5f8959" hidden="1">#REF!</definedName>
    <definedName name="MLNK0fa7251fa5b545df90d342e52abdf04c" hidden="1">#REF!</definedName>
    <definedName name="MLNK0fd0a8adca364017aa9cb63b71c7368c" hidden="1">#REF!</definedName>
    <definedName name="MLNK0fe02768829c4c8187df9d53a8a6bef8" hidden="1">#REF!</definedName>
    <definedName name="MLNK10217892261449f98cc013ded7b26402" hidden="1">#REF!</definedName>
    <definedName name="MLNK102c893a7d0f4477ac95b6642f6f99df" hidden="1">#REF!</definedName>
    <definedName name="MLNK103049ae384340688a52dec8d9edf9ae" hidden="1">#REF!</definedName>
    <definedName name="MLNK1073a24dfe4947b8af45b44f6e008a56" hidden="1">#REF!</definedName>
    <definedName name="MLNK10b309779b4a49aab08d7027b491ac10" hidden="1">#REF!</definedName>
    <definedName name="MLNK10e82dd9e05c467ebf66e5ccafa6beee" hidden="1">#REF!</definedName>
    <definedName name="MLNK112e909b8b524914b268e00dc1baf115" hidden="1">#REF!</definedName>
    <definedName name="MLNK113ba8222e55431cb123f0e1ecda6c2b" hidden="1">#REF!</definedName>
    <definedName name="MLNK11bb2e3306f242128aa3719350cc0f8f" hidden="1">#REF!</definedName>
    <definedName name="MLNK11c0b83d96f74c57a8467578dc66a61c" hidden="1">#REF!</definedName>
    <definedName name="MLNK11d780d6af264d97bdad1d85e7104eda" hidden="1">#REF!</definedName>
    <definedName name="MLNK11e413fe4afb45dfac5e06b1969f3d22" hidden="1">#REF!</definedName>
    <definedName name="MLNK126ca91da24c442c81e2884ab7e2fe93" hidden="1">#REF!</definedName>
    <definedName name="MLNK1286d3eff9114ab2889459240f4b3b90" hidden="1">#REF!</definedName>
    <definedName name="MLNK12931dc519444fb39c81f55090fc90f5" hidden="1">#REF!</definedName>
    <definedName name="MLNK12b4c68974694affa3a414d48e85ed87" hidden="1">#REF!</definedName>
    <definedName name="MLNK1316f46b8bf94c919ba41fa06d0b2518" hidden="1">#REF!</definedName>
    <definedName name="MLNK132a8bbb1a33443c8549b94d41a460b1" hidden="1">#REF!</definedName>
    <definedName name="MLNK133988000d14424bba86e5dfb136dacd" hidden="1">#REF!</definedName>
    <definedName name="MLNK13540ea7999340ceba4015be7e5f52d3" hidden="1">#REF!</definedName>
    <definedName name="MLNK135eab23f1c449a6a5776fd0b14e6838" localSheetId="2" hidden="1">#REF!</definedName>
    <definedName name="MLNK135eab23f1c449a6a5776fd0b14e6838" localSheetId="4" hidden="1">#REF!</definedName>
    <definedName name="MLNK135eab23f1c449a6a5776fd0b14e6838" localSheetId="3" hidden="1">#REF!</definedName>
    <definedName name="MLNK135eab23f1c449a6a5776fd0b14e6838" localSheetId="1" hidden="1">#REF!</definedName>
    <definedName name="MLNK135eab23f1c449a6a5776fd0b14e6838" hidden="1">#REF!</definedName>
    <definedName name="MLNK13f4cd471fb34e8d8099d184fc56569c" hidden="1">#REF!</definedName>
    <definedName name="MLNK140d39120b2e46ae832cdd7401a9d074" hidden="1">#REF!</definedName>
    <definedName name="MLNK142d928ca6484a8fb88b50ee832e0515" localSheetId="2" hidden="1">#REF!</definedName>
    <definedName name="MLNK142d928ca6484a8fb88b50ee832e0515" localSheetId="4" hidden="1">#REF!</definedName>
    <definedName name="MLNK142d928ca6484a8fb88b50ee832e0515" localSheetId="3" hidden="1">#REF!</definedName>
    <definedName name="MLNK142d928ca6484a8fb88b50ee832e0515" localSheetId="1" hidden="1">#REF!</definedName>
    <definedName name="MLNK142d928ca6484a8fb88b50ee832e0515" hidden="1">#REF!</definedName>
    <definedName name="MLNK145c574a371d49579d469e5f1a34aa95" hidden="1">#REF!</definedName>
    <definedName name="MLNK14683c2e6dc4417b8d6c09cbac5b2b6f" localSheetId="2" hidden="1">#REF!</definedName>
    <definedName name="MLNK14683c2e6dc4417b8d6c09cbac5b2b6f" localSheetId="4" hidden="1">#REF!</definedName>
    <definedName name="MLNK14683c2e6dc4417b8d6c09cbac5b2b6f" localSheetId="3" hidden="1">#REF!</definedName>
    <definedName name="MLNK14683c2e6dc4417b8d6c09cbac5b2b6f" localSheetId="1" hidden="1">#REF!</definedName>
    <definedName name="MLNK14683c2e6dc4417b8d6c09cbac5b2b6f" hidden="1">#REF!</definedName>
    <definedName name="MLNK14a34653c90c4d5089cfdc5f44894c36" hidden="1">#REF!</definedName>
    <definedName name="MLNK14ca39c9a0e44cf8b4a7db433cd8a30b" hidden="1">#REF!</definedName>
    <definedName name="MLNK14ec9777307b4270b70c6a1e6ab9fb7c" hidden="1">#REF!</definedName>
    <definedName name="MLNK150d7d0294a44c77960ed572ed480cd6" hidden="1">#REF!</definedName>
    <definedName name="MLNK151eefa5045c43bbb91fecf0ccde850f" hidden="1">#REF!</definedName>
    <definedName name="MLNK153aacf6410b4c569f5b62dd6429cb1d" hidden="1">#REF!</definedName>
    <definedName name="MLNK1593fca5be394a4b8882c0cdc26ea7bc" hidden="1">#REF!</definedName>
    <definedName name="MLNK159b09bdf9754ed5953e33862ff0d89d" hidden="1">#REF!</definedName>
    <definedName name="MLNK15a9710e4f4642de88496098776fdb4d" hidden="1">#REF!</definedName>
    <definedName name="MLNK15bbdfeb46b54e64aa6a912b6fc143c1" hidden="1">#REF!</definedName>
    <definedName name="MLNK15bc15b6a9af492d81182eecc3b92e2b" hidden="1">#REF!</definedName>
    <definedName name="MLNK15c84bb78de34023b951e31db4b09ec9" hidden="1">#REF!</definedName>
    <definedName name="MLNK15d1dad29edf4e43a8b745b394db3bd3" hidden="1">#REF!</definedName>
    <definedName name="MLNK15f911ab7f8f4a75ab12fb691e36750f" hidden="1">#REF!</definedName>
    <definedName name="MLNK161e90e3d7e34ac8971dced22a115e07" hidden="1">#REF!</definedName>
    <definedName name="MLNK166abdf56c8b434ab44932c2584cb4a3" hidden="1">#REF!</definedName>
    <definedName name="MLNK16b89ef1ad224749aae10ed19f39b0a9" hidden="1">#REF!</definedName>
    <definedName name="MLNK16fd0a877fec467cbc844cbee975998d" hidden="1">#REF!</definedName>
    <definedName name="MLNK170b43fa6aa8424fb8c67c4d0bc78089" hidden="1">#REF!</definedName>
    <definedName name="MLNK1716a8033f3f46df856631f29ffeaf2a" hidden="1">#REF!</definedName>
    <definedName name="MLNK1757ac05d2c7482cb4e81ddcb52259b9" hidden="1">#REF!</definedName>
    <definedName name="MLNK177ca0c6d6de46b8acc8664072bf131c" hidden="1">#REF!</definedName>
    <definedName name="MLNK17859622a7864082baef713c76e483e8" hidden="1">#REF!</definedName>
    <definedName name="MLNK17d8e7f5b6504fca80052abd29801ac7" hidden="1">#REF!</definedName>
    <definedName name="MLNK18566ec648064f638b7ecd06cb2876a5" hidden="1">#REF!</definedName>
    <definedName name="MLNK187dc96355b44d9f9cd82075fe2e1e2f" hidden="1">#REF!</definedName>
    <definedName name="MLNK18853408682d438789017642080bf039" hidden="1">#REF!</definedName>
    <definedName name="MLNK18ded4c009e74e7198ccfcc63cec276b" hidden="1">#REF!</definedName>
    <definedName name="MLNK18e4c5ba97c04651a23632d83ef9c52a" hidden="1">#REF!</definedName>
    <definedName name="MLNK1943d8c53e4e4c2cb5140d034a276f8f" hidden="1">#REF!</definedName>
    <definedName name="MLNK19495f792cd9407b85f3c4bce36f314d" hidden="1">#REF!</definedName>
    <definedName name="MLNK19a5c03494174ccab1a73a08913a06a1" hidden="1">#REF!</definedName>
    <definedName name="MLNK19b8fad3727e488baf4bc758763d900f" hidden="1">#REF!</definedName>
    <definedName name="MLNK19e1d61c9db04944bf1adfd8f3d32615" hidden="1">#REF!</definedName>
    <definedName name="MLNK19fa5e5f611544bd844c44e79417f66a" hidden="1">#REF!</definedName>
    <definedName name="MLNK1a4e66380ed448218ec22a6cb081a188" hidden="1">#REF!</definedName>
    <definedName name="MLNK1aad95a781ef4860b489207519bd5a03" hidden="1">#REF!</definedName>
    <definedName name="MLNK1af173b09a434ad18f55c7a49183080e" hidden="1">#REF!</definedName>
    <definedName name="MLNK1b988e43ca9043c48566667f1bdc9969" hidden="1">#REF!</definedName>
    <definedName name="MLNK1ba162cbbbdb4fe78b289b1a8457db2a" hidden="1">#REF!</definedName>
    <definedName name="MLNK1bd2e95e2db640329205e6e6591fb26e" hidden="1">#REF!</definedName>
    <definedName name="MLNK1bffee3e6dee4e9d9987a709a0a069bb" hidden="1">#REF!</definedName>
    <definedName name="MLNK1c0bdb1eb06f438592c40773787dbc27" hidden="1">#REF!</definedName>
    <definedName name="MLNK1c0ccf0881d94bb38e43a8b39c627688" hidden="1">#REF!</definedName>
    <definedName name="MLNK1c60dec5f6d9443a9d0401c194288d98" hidden="1">#REF!</definedName>
    <definedName name="MLNK1c6372e604ff473c856bdfdb1e04341a" hidden="1">#REF!</definedName>
    <definedName name="MLNK1c661664f51940888f6e6ecffa2e7728" hidden="1">#REF!</definedName>
    <definedName name="MLNK1cb2f9f637a64e89a5e8f94b1a1fa253" hidden="1">#REF!</definedName>
    <definedName name="MLNK1cd015f3cd784bdd87d4542f283b4c11" hidden="1">#REF!</definedName>
    <definedName name="MLNK1d31302385e547ecabb820109daec2fb" hidden="1">#REF!</definedName>
    <definedName name="MLNK1d489ffbdef2450f931d6972f554114a" hidden="1">#REF!</definedName>
    <definedName name="MLNK1d63b88a4fd24f6c8b2c7ef44d9bdc17" hidden="1">#REF!</definedName>
    <definedName name="MLNK1dbeebdcf0c84c01b8260aa814bc3fd4" hidden="1">#REF!</definedName>
    <definedName name="MLNK1de93093659c4c3194d5825f29296ac3" hidden="1">#REF!</definedName>
    <definedName name="MLNK1df8799a00a94c03add2fc37346d125d" hidden="1">#REF!</definedName>
    <definedName name="MLNK1e22ca7a68324f879926b22bad878611" hidden="1">#REF!</definedName>
    <definedName name="MLNK1e3293509d0c49a48c37df304e5f63c8" hidden="1">#REF!</definedName>
    <definedName name="MLNK1e88b43cda364a2097c69190f0ee1bf5" hidden="1">#REF!</definedName>
    <definedName name="MLNK1ef1e90b44614405ae158b3bfdcb8ee7" hidden="1">#REF!</definedName>
    <definedName name="MLNK1f0053be9d14464a90e723ccc79bef4a" hidden="1">#REF!</definedName>
    <definedName name="MLNK1f1129f9406b42c29c93bb83357b868b" hidden="1">#REF!</definedName>
    <definedName name="MLNK1f3f4f3f58394183ace173ba07affd6c" hidden="1">#REF!</definedName>
    <definedName name="MLNK1f91627800684ea8ba75764081d15c2b" hidden="1">#REF!</definedName>
    <definedName name="MLNK1ffe82542e834c40b669072e1f6965a9" hidden="1">#REF!</definedName>
    <definedName name="MLNK20037fb100cf4a5eab445d21ef01778a" hidden="1">#REF!</definedName>
    <definedName name="MLNK200ede99d3824032868d12e056618e9f" hidden="1">#REF!</definedName>
    <definedName name="MLNK2010e3bb52804df8a89a9d668ece2563" hidden="1">#REF!</definedName>
    <definedName name="MLNK20452ee2a06e47128f6f9fbb6dcac96c" hidden="1">#REF!</definedName>
    <definedName name="MLNK205e41522c3a47f6936e76bac32ec9c8" hidden="1">#REF!</definedName>
    <definedName name="MLNK207d1a9f28cf4809bdde46c2f3c84677" hidden="1">#REF!</definedName>
    <definedName name="MLNK2086927334264b7a84ad5b0ec08549ee" hidden="1">#REF!</definedName>
    <definedName name="MLNK20911cb0c40d4ddfa99603052925a888" hidden="1">#REF!</definedName>
    <definedName name="MLNK20bff50dbf6645d9853c0db7fdd2e654" hidden="1">#REF!</definedName>
    <definedName name="MLNK219ba361465c4b82a4db1b0d02ea5a55" hidden="1">#REF!</definedName>
    <definedName name="MLNK21c3b52bafe641589ee5a302ecead2ed" hidden="1">#REF!</definedName>
    <definedName name="MLNK21c5f36a127b452682331bad6e1e2335" hidden="1">#REF!</definedName>
    <definedName name="MLNK2209197019734e6aa093cec7d6117c80" hidden="1">#REF!</definedName>
    <definedName name="MLNK22361b8e813f488a8d79f84840efcd71" hidden="1">#REF!</definedName>
    <definedName name="MLNK225b150a852a448a8b9d6413da34e492" hidden="1">#REF!</definedName>
    <definedName name="MLNK22c6f92d49fd496081ecf4b8a28e9df6" hidden="1">#REF!</definedName>
    <definedName name="MLNK22ffb69e60fb45af8e6ffecfd51991da" hidden="1">#REF!</definedName>
    <definedName name="MLNK2390306525bc48ca9974a8cb4ed1bb03" hidden="1">#REF!</definedName>
    <definedName name="MLNK239ea788e4e3400cba4bdfe710b8e28a" hidden="1">#REF!</definedName>
    <definedName name="MLNK239fa91e0b1a4e4ebf0e155b69dbbe30" hidden="1">#REF!</definedName>
    <definedName name="MLNK2445f053820c48c7989cfee9cc283c1c" hidden="1">#REF!</definedName>
    <definedName name="MLNK2465d4bca53342db88a2e44e70e01208" hidden="1">#REF!</definedName>
    <definedName name="MLNK24dc0eb080d24891b31a5f7a28de0fdf" hidden="1">#REF!</definedName>
    <definedName name="MLNK257eb5af8953470b9981e045a8104263" hidden="1">#REF!</definedName>
    <definedName name="MLNK25d9c8067dbd4feb88600616f3d2739b" hidden="1">#REF!</definedName>
    <definedName name="MLNK25fef97ebb074501bb8b3b09dc3877ed" hidden="1">#REF!</definedName>
    <definedName name="MLNK2602dd509ada426e98cb34fe82c3346a" hidden="1">#REF!</definedName>
    <definedName name="MLNK2688b840e56d425dbf1e46f183ae308e" hidden="1">#REF!</definedName>
    <definedName name="MLNK2698037f87db4c7981ca5457eaf880bb" hidden="1">#REF!</definedName>
    <definedName name="MLNK26f75963221f42c49012e8b51c152b3b" hidden="1">#REF!</definedName>
    <definedName name="MLNK271025baed414bd19c2015d4ced44364" hidden="1">#REF!</definedName>
    <definedName name="MLNK2731e048d92447a98d04f09fb54d9722" hidden="1">#REF!</definedName>
    <definedName name="MLNK274783b8934c412e9d07e3b64aec8a25" hidden="1">#REF!</definedName>
    <definedName name="MLNK279bed8af0a34bf0a27294aa9ae89821" hidden="1">#REF!</definedName>
    <definedName name="MLNK27a370aa089347089202875d54f19a87" hidden="1">#REF!</definedName>
    <definedName name="MLNK27f2401c115d42a5ad30bda80003a320" hidden="1">#REF!</definedName>
    <definedName name="MLNK28106d35299c4e99840798662e33f7bd" hidden="1">#REF!</definedName>
    <definedName name="MLNK283ff1287fe1424ba77372d201b424a6" hidden="1">#REF!</definedName>
    <definedName name="MLNK285531b3fe4f4ad38806a30a232c803d" hidden="1">#REF!</definedName>
    <definedName name="MLNK2899a7a3e2f84204a5928c5bb8626621" hidden="1">#REF!</definedName>
    <definedName name="MLNK28c4dfa1b8394db1b648ffe236ec1e00" hidden="1">#REF!</definedName>
    <definedName name="MLNK28fb76ad72a845b6826f88e7b3508d4a" hidden="1">#REF!</definedName>
    <definedName name="MLNK2952eb6ec1974ce6a1bd73b808d26a77" hidden="1">#REF!</definedName>
    <definedName name="MLNK2954ebbdbfcf4e7393427a11020da304" hidden="1">#REF!</definedName>
    <definedName name="MLNK295c45bb742a4ef98650ac1c8e9e48a5" hidden="1">#REF!</definedName>
    <definedName name="MLNK29dce6a04ff547ebadedecb56e325cab" hidden="1">#REF!</definedName>
    <definedName name="MLNK29e556c046d64f1a84ce464e2e1ecdec" hidden="1">#REF!</definedName>
    <definedName name="MLNK2a394c83312a4fa7bc1aed64dfa7301f" hidden="1">#REF!</definedName>
    <definedName name="MLNK2a39974b651947589aff5c0445f1acda" hidden="1">#REF!</definedName>
    <definedName name="MLNK2a43d4ddec30447499637d62281c0c6a" hidden="1">#REF!</definedName>
    <definedName name="MLNK2b2c12b8ee5c40f195d0e36403132bcd" hidden="1">#REF!</definedName>
    <definedName name="MLNK2b5ceae4b13b4d32a9fd30fcb7860257" hidden="1">#REF!</definedName>
    <definedName name="MLNK2b92d2a798e44b93a22a7eaa140f38b7" hidden="1">#REF!</definedName>
    <definedName name="MLNK2bc71771c8e0466a9e37413590e78c12" hidden="1">#REF!</definedName>
    <definedName name="MLNK2bda0ecc6d2948bf817c4026b4b281bc" hidden="1">#REF!</definedName>
    <definedName name="MLNK2c0eeb13587c4f83bd1dc6739f2bd038" hidden="1">#REF!</definedName>
    <definedName name="MLNK2c624c1ad2334d07b6ab23e8cb0405d7" hidden="1">#REF!</definedName>
    <definedName name="MLNK2c69fe66b6784013aa4b11f8774e9a6e" hidden="1">#REF!</definedName>
    <definedName name="MLNK2c985a4623c84e3da42d84989761f95b" hidden="1">#REF!</definedName>
    <definedName name="MLNK2c9e6904aa3e4b5b86e4404acac072a1" hidden="1">#REF!</definedName>
    <definedName name="MLNK2cbb3bb546c64c6fbf39ce3308948585" hidden="1">#REF!</definedName>
    <definedName name="MLNK2ccf9a8cb8ba4fbd9286b50b0fb05abc" hidden="1">#REF!</definedName>
    <definedName name="MLNK2d03239aa2904425bb41112763309241" hidden="1">#REF!</definedName>
    <definedName name="MLNK2d494f2a32894cbfab1fa5accaed478d" hidden="1">#REF!</definedName>
    <definedName name="MLNK2da87ce5fd8a437eb6b924a281e4444e" hidden="1">#REF!</definedName>
    <definedName name="MLNK2deaa1a93f4a47bdb9edb668bf072b75" hidden="1">#REF!</definedName>
    <definedName name="MLNK2dff7cf08091475ab96e70f5046595d7" hidden="1">#REF!</definedName>
    <definedName name="MLNK2e21eae8968c468b9d69f49c473efa9f" hidden="1">#REF!</definedName>
    <definedName name="MLNK2e244b06b09440da929c7c59695e57e0" hidden="1">#REF!</definedName>
    <definedName name="MLNK2ec8639570d148d99e44b40c4cb0c275" hidden="1">#REF!</definedName>
    <definedName name="MLNK2eec6681e9a143e4b8bdd3ccb6a96007" hidden="1">#REF!</definedName>
    <definedName name="MLNK2f214a6d9cd84bb1bc35329ab175901d" hidden="1">#REF!</definedName>
    <definedName name="MLNK2f416c1e6dcb48a0a7a653726263e21e" hidden="1">#REF!</definedName>
    <definedName name="MLNK2f54fefd4a0949a8ad47e30b5180fa56" hidden="1">#REF!</definedName>
    <definedName name="MLNK2f7036603b204bbdb77921f37612048d" hidden="1">#REF!</definedName>
    <definedName name="MLNK2f9af632b6d34cfbb98798eb119a1949" hidden="1">#REF!</definedName>
    <definedName name="MLNK2fc8dc25997946fda3870fa910e114bd" hidden="1">#REF!</definedName>
    <definedName name="MLNK2fda73205d6542b8ad572b034d3e3543" hidden="1">#REF!</definedName>
    <definedName name="MLNK3032d0cb809a45b58081e93ce9c1a398" hidden="1">#REF!</definedName>
    <definedName name="MLNK30371963e9f441d88b6f90ee4192c3d9" hidden="1">#REF!</definedName>
    <definedName name="MLNK307af9b395d64068bcd5501ee23a0451" hidden="1">#REF!</definedName>
    <definedName name="MLNK307f40c22fca4bdeb381bea6e946a1dd" hidden="1">#REF!</definedName>
    <definedName name="MLNK309432119ca2427b88dd2a60c63b4f2c" hidden="1">#REF!</definedName>
    <definedName name="MLNK30a6940c0e0e430d9ade67fec2f241dd" hidden="1">#REF!</definedName>
    <definedName name="MLNK30b7a0a3e95944079afc622c0ef3f8a2" hidden="1">#REF!</definedName>
    <definedName name="MLNK30c62f513ee94aa79ba7b124f4109633" hidden="1">#REF!</definedName>
    <definedName name="MLNK30d07b7d010c4bb4a7a027a618bb3d04" hidden="1">#REF!</definedName>
    <definedName name="MLNK30d3b19c41714d37990e6e226e4abeae" hidden="1">#REF!</definedName>
    <definedName name="MLNK30d9c99705b8492d833f5ea9333c7c81" hidden="1">#REF!</definedName>
    <definedName name="MLNK30e0c6202803435cba94e6d732c9cb3b" hidden="1">#REF!</definedName>
    <definedName name="MLNK310573e8976841cfbad0cfd149869226" hidden="1">#REF!</definedName>
    <definedName name="MLNK31816939272f4128a1e44b1c441cf8d3" hidden="1">#REF!</definedName>
    <definedName name="MLNK31930b2575c6486a80dc6b5415b450d4" hidden="1">#REF!</definedName>
    <definedName name="MLNK319e1c7841914ac7b4489c52bd1c6ebd" hidden="1">#REF!</definedName>
    <definedName name="MLNK31a1530bcdbe4a94b36e9b80359d2ca4" hidden="1">#REF!</definedName>
    <definedName name="MLNK3211698d006f4fb386cb0e772abeabcc" hidden="1">#REF!</definedName>
    <definedName name="MLNK32158ae13e7d4dcc9f4cb0ea0b17dfd6" hidden="1">#REF!</definedName>
    <definedName name="MLNK3239b5f0769c4f25bfea72ae462a0791" hidden="1">#REF!</definedName>
    <definedName name="MLNK326d8cf37ec540e6ac40c1e2bb00a6f6" hidden="1">#REF!</definedName>
    <definedName name="MLNK3289c9403f5a4af1bdc666065e50ba01" hidden="1">#REF!</definedName>
    <definedName name="MLNK32d8fd1dad5745ccb1eb6621c3f801d6" hidden="1">#REF!</definedName>
    <definedName name="MLNK32defad5251c4cda92979815a8aa48d9" hidden="1">#REF!</definedName>
    <definedName name="MLNK330f5990585b466b855b15556786f2d6" hidden="1">#REF!</definedName>
    <definedName name="MLNK3348f31cdb2a4954b5b2230fc2df4f94" hidden="1">#REF!</definedName>
    <definedName name="MLNK338478979ca04351a72b5c6c858baf62" hidden="1">#REF!</definedName>
    <definedName name="MLNK33f2908bfad047c198f919c728f2e905" hidden="1">#REF!</definedName>
    <definedName name="MLNK33f7d52dbe41493ead27b038b6acb223" hidden="1">#REF!</definedName>
    <definedName name="MLNK342d2f5ace1a4201bb3738f323913bac" hidden="1">#REF!</definedName>
    <definedName name="MLNK3496042981184a8fa6ff8248466d14cf" hidden="1">#REF!</definedName>
    <definedName name="MLNK34b30109e75846eea0953fde0c1e2639" hidden="1">#REF!</definedName>
    <definedName name="MLNK34c7555398234ba3ab04bafc58653fad" hidden="1">#REF!</definedName>
    <definedName name="MLNK34d81f9c9087483b9e4ab03d223e60fc" hidden="1">#REF!</definedName>
    <definedName name="MLNK34f23dffd1cd47ff9384ddda7fc70de2" hidden="1">#REF!</definedName>
    <definedName name="MLNK35293ce91edc402999a60de1557bc4e4" hidden="1">#REF!</definedName>
    <definedName name="MLNK354ff5ab51c341a0b72d80fca082d943" hidden="1">#REF!</definedName>
    <definedName name="MLNK356c245dca9c4f5a9bc16f1eb5fabd5f" hidden="1">#REF!</definedName>
    <definedName name="MLNK3579f3e97d4e437eb092d42ee2d12c21" hidden="1">#REF!</definedName>
    <definedName name="MLNK358325849c8f46d6b752506661799874" hidden="1">#REF!</definedName>
    <definedName name="MLNK3591971e1d5d4e7c932ea5149219a239" hidden="1">#REF!</definedName>
    <definedName name="MLNK35a5e1f5c66f47e48e851b149f9baa77" hidden="1">#REF!</definedName>
    <definedName name="MLNK35defbba3b664a27a24efdf6884a4e4a" hidden="1">#REF!</definedName>
    <definedName name="MLNK361c37f28ae042eeaf149f25199d457b" hidden="1">#REF!</definedName>
    <definedName name="MLNK363b7a36879b40868d0279674f59ad5d" hidden="1">#REF!</definedName>
    <definedName name="MLNK3640c100a5954409a30065b2a410a91a" hidden="1">#REF!</definedName>
    <definedName name="MLNK3664bc8e5b3d4de893712a8f618fe17d" hidden="1">#REF!</definedName>
    <definedName name="MLNK366da9fdab1a42a0ad68127e6df2aa3e" hidden="1">#REF!</definedName>
    <definedName name="MLNK36ac4387ad8341c1ace0db1e4fec548b" hidden="1">#REF!</definedName>
    <definedName name="MLNK374586f2249846c9a897999454f14157" hidden="1">#REF!</definedName>
    <definedName name="MLNK3773cfca92f447d98a8b7b341f064ca5" hidden="1">#REF!</definedName>
    <definedName name="MLNK37776c698aae43098d15056a7e091dfd" hidden="1">#REF!</definedName>
    <definedName name="MLNK37c45ac654b14320ad98fbb6f70ad684" hidden="1">#REF!</definedName>
    <definedName name="MLNK37d3cf49598f4444baea0b4e017d9b87" hidden="1">#REF!</definedName>
    <definedName name="MLNK37db043086a349c881c0cd7427259da2" hidden="1">#REF!</definedName>
    <definedName name="MLNK38131708729a45729f2004d0fcf515d9" hidden="1">#REF!</definedName>
    <definedName name="MLNK382955f9131145e7bcb50e8dab54cb4d" hidden="1">#REF!</definedName>
    <definedName name="MLNK384142f48f3f4e40bf95dfced32ce772" hidden="1">#REF!</definedName>
    <definedName name="MLNK3846fbc409cd4366afc055f2924eb3c8" hidden="1">#REF!</definedName>
    <definedName name="MLNK38a304acaa3541cc9d238095a94e3e17" hidden="1">#REF!</definedName>
    <definedName name="MLNK38ac2960c7de4fca95498556ca6ee61d" hidden="1">#REF!</definedName>
    <definedName name="MLNK38c479df59aa4247be18f88b9062e3f0" hidden="1">#REF!</definedName>
    <definedName name="MLNK38c6f323fb964c2b992edfd0d1a4dfa9" hidden="1">#REF!</definedName>
    <definedName name="MLNK39404413594c4b46ab3e0d4913db2f89" hidden="1">#REF!</definedName>
    <definedName name="MLNK39490a0e300f42da87cf063c2cae26c0" hidden="1">#REF!</definedName>
    <definedName name="MLNK3a548707eedc4ef1b18eabd9ed5a827d" hidden="1">#REF!</definedName>
    <definedName name="MLNK3a7bb09f814147e1953ec6088b748db1" hidden="1">#REF!</definedName>
    <definedName name="MLNK3ab711a0ba404635a162e6769d6e40ee" hidden="1">#REF!</definedName>
    <definedName name="MLNK3ac8eaca83f0479d8f0e943f867d5926" hidden="1">#REF!</definedName>
    <definedName name="MLNK3b0aee0b47b2476ea09624c82b7a4446" hidden="1">#REF!</definedName>
    <definedName name="MLNK3b71c6afe75642d6b4e46a4e5dbf350d" hidden="1">#REF!</definedName>
    <definedName name="MLNK3b8c7a8fe7a643608d12b6885901b747" hidden="1">#REF!</definedName>
    <definedName name="MLNK3b994bf043594afcb7b4ce0838cc487e" hidden="1">#REF!</definedName>
    <definedName name="MLNK3bd9ae45dbc14ca5bfd63ea2d5ed9111" hidden="1">#REF!</definedName>
    <definedName name="MLNK3be319ce7f764ab5919c72240fdfd1fd" hidden="1">#REF!</definedName>
    <definedName name="MLNK3c263da381044dcc8a7f3d9791b12142" hidden="1">#REF!</definedName>
    <definedName name="MLNK3c313b0543c24e37b5c1b41fd1dbf57a" hidden="1">#REF!</definedName>
    <definedName name="MLNK3c5d4968e66a44e29bd57188648d4e58" hidden="1">#REF!</definedName>
    <definedName name="MLNK3c7638a603f74d91876eb51c2f53226a" hidden="1">#REF!</definedName>
    <definedName name="MLNK3c7814abb43041799538f3912e914287" hidden="1">#REF!</definedName>
    <definedName name="MLNK3c7819a5234a49869e51852260e4b8d8" hidden="1">#REF!</definedName>
    <definedName name="MLNK3cb5885714334822a9c5688c149581c2" hidden="1">#REF!</definedName>
    <definedName name="MLNK3cfce109d57b4bd79a8fca574f653f82" hidden="1">#REF!</definedName>
    <definedName name="MLNK3d08659b0cb7404180bc58921c68f3bd" hidden="1">#REF!</definedName>
    <definedName name="MLNK3df31192dcba49baa022901a1eaff4ef" hidden="1">#REF!</definedName>
    <definedName name="MLNK3e135af71c6944309d1da9b45bb7f290" hidden="1">#REF!</definedName>
    <definedName name="MLNK3e36a74814a74821b727efb81c1de04f" hidden="1">#REF!</definedName>
    <definedName name="MLNK3e64b96ee6884377868985972d3eb228" hidden="1">#REF!</definedName>
    <definedName name="MLNK3eabe1efb1cf4d1eae2292a514a8ea60" hidden="1">#REF!</definedName>
    <definedName name="MLNK3ee94ca3f4294fd6b2dbf3d3d83bdd99" hidden="1">#REF!</definedName>
    <definedName name="MLNK3f2f13dfca8b47e9936e8c0d15dd3f1a" hidden="1">#REF!</definedName>
    <definedName name="MLNK3fff80851fa84b168052fa9cc31ceadd" hidden="1">#REF!</definedName>
    <definedName name="MLNK402e2cab3af44bbeb3e1904e07e54c26" hidden="1">#REF!</definedName>
    <definedName name="MLNK40a5195ff95b468e9714a42c3b682da6" hidden="1">#REF!</definedName>
    <definedName name="MLNK40d98b4015064290a9698c0f697c914b" hidden="1">#REF!</definedName>
    <definedName name="MLNK40db9bdd2ee14cc3983f23f18e001724" hidden="1">#REF!</definedName>
    <definedName name="MLNK41096069e58e44cb8d6ea5997534136a" hidden="1">#REF!</definedName>
    <definedName name="MLNK41f662b0f1cd4875b2deb59839181d0c" hidden="1">#REF!</definedName>
    <definedName name="MLNK420541e7f7f64f7086aa9e5361cf32f1" hidden="1">#REF!</definedName>
    <definedName name="MLNK4207538e88a6446ba29b34556bbf14b0" hidden="1">#REF!</definedName>
    <definedName name="MLNK420f1afc8cd04bc98ac678a51c66f5c7" hidden="1">#REF!</definedName>
    <definedName name="MLNK427a66e244c24d9c90a77dbfe109d8ed" hidden="1">#REF!</definedName>
    <definedName name="MLNK42b7cad2dec0462f91f481c43cc59499" hidden="1">#REF!</definedName>
    <definedName name="MLNK42cee338f11441919b05dcb745fdb215" hidden="1">#REF!</definedName>
    <definedName name="MLNK4302417586d34359a02ac0b3b08174c8" hidden="1">#REF!</definedName>
    <definedName name="MLNK430c537930d34fdabc6c4600fe7b08f2" hidden="1">#REF!</definedName>
    <definedName name="MLNK43211fcccc48414193ffa3084a639889" hidden="1">#REF!</definedName>
    <definedName name="MLNK43217a90f7f246b9a7e6d94c8636723a" hidden="1">#REF!</definedName>
    <definedName name="MLNK43662966ee784d6fa636d3e332210e95" hidden="1">#REF!</definedName>
    <definedName name="MLNK43787821a4134f57974664c4834526e6" hidden="1">#REF!</definedName>
    <definedName name="MLNK43881e52cab84478aeec976ce36a1321" hidden="1">#REF!</definedName>
    <definedName name="MLNK438f809cd4594156920005e27d9ebf7a" hidden="1">#REF!</definedName>
    <definedName name="MLNK439a0de2d296436fa581f7814494af08" hidden="1">#REF!</definedName>
    <definedName name="MLNK43a8182c0064493a846eb48b017dc4c1" hidden="1">#REF!</definedName>
    <definedName name="MLNK440fb640fee546ddb3566ddf0b90a2b6" hidden="1">#REF!</definedName>
    <definedName name="MLNK44109a5dd0524076af78df20e2026440" hidden="1">#REF!</definedName>
    <definedName name="MLNK443695f0a5484a6db906cd6956635cb6" hidden="1">#REF!</definedName>
    <definedName name="MLNK4446e7b9015649769a5f423dcba57fa1" hidden="1">#REF!</definedName>
    <definedName name="MLNK445864dc73404184b7693ba37337adaf" hidden="1">#REF!</definedName>
    <definedName name="MLNK446e8911066f44b19f8036ab27384214" hidden="1">#REF!</definedName>
    <definedName name="MLNK448c5dab447149fcb175caa668411b35" hidden="1">#REF!</definedName>
    <definedName name="MLNK44b0454f22ec40d5a0225a70bf7adf1f" hidden="1">#REF!</definedName>
    <definedName name="MLNK453129b7f5414247aa8610dbbb8ed213" hidden="1">#REF!</definedName>
    <definedName name="MLNK462b587a34e644b1a8edbb6c7cffeeb4" hidden="1">#REF!</definedName>
    <definedName name="MLNK4656dda9fdb3477bac4f89d8c62b1897" hidden="1">#REF!</definedName>
    <definedName name="MLNK46578bedcfc64c348c4aad28ca9bed7c" hidden="1">#REF!</definedName>
    <definedName name="MLNK4687db3895964b1c95350a53b9ee820e" hidden="1">#REF!</definedName>
    <definedName name="MLNK46984a6c106b41c2803799033ac3c117" hidden="1">#REF!</definedName>
    <definedName name="MLNK470aca90851b453d8defdf8375465750" hidden="1">#REF!</definedName>
    <definedName name="MLNK472a262ca2a547e3bff8e5980ce3fc53" hidden="1">#REF!</definedName>
    <definedName name="MLNK47711f9d646b43dc91d0cad5467b9b5f" hidden="1">#REF!</definedName>
    <definedName name="MLNK478a377bd4a74536bc9bfcc4c8216472" hidden="1">#REF!</definedName>
    <definedName name="MLNK48350dad27cb4536b026d942d839a0e6" hidden="1">#REF!</definedName>
    <definedName name="MLNK48685a1d76e44898b907d61ca029b2c3" hidden="1">#REF!</definedName>
    <definedName name="MLNK48976304211c4692bfd901c609b7e062" hidden="1">#REF!</definedName>
    <definedName name="MLNK48b2837cf9464d7e896e9482ce7c6ac3" hidden="1">#REF!</definedName>
    <definedName name="MLNK48b91509fe9a44d69c6728fd64299f28" hidden="1">#REF!</definedName>
    <definedName name="MLNK48d75e3210dc4beb95c69440d0d4c0e7" hidden="1">#REF!</definedName>
    <definedName name="MLNK490aab50e229477aab74b1674d0b5eb7" hidden="1">#REF!</definedName>
    <definedName name="MLNK4913ba2f131b4903b9d05c318214e578" hidden="1">#REF!</definedName>
    <definedName name="MLNK4919845421cb416e9ede74e9dab1c5e5" hidden="1">#REF!</definedName>
    <definedName name="MLNK4949ea93640d48c89b1b70c4b7c6a8b1" hidden="1">#REF!</definedName>
    <definedName name="MLNK4964f5ffe6f04258aa3aed13fb80b155" hidden="1">#REF!</definedName>
    <definedName name="MLNK49a9e92febea44df8df80138e52c4988" hidden="1">#REF!</definedName>
    <definedName name="MLNK49f5af6b820745f2b9675ea264d43a0f" hidden="1">#REF!</definedName>
    <definedName name="MLNK4a926bdaf94d424495cc47ba16684cf2" hidden="1">#REF!</definedName>
    <definedName name="MLNK4ab144ec258247c2aaff04fcb26d5f4f" hidden="1">#REF!</definedName>
    <definedName name="MLNK4b44c0b9c3ae4a01a68b944a59b93db2" hidden="1">#REF!</definedName>
    <definedName name="MLNK4b681e2fedf743399c5a68f80dacc936" hidden="1">#REF!</definedName>
    <definedName name="MLNK4b7236b3d3a14f6a8844c4e46bfe7d0e" hidden="1">#REF!</definedName>
    <definedName name="MLNK4bbbc72f576640c6b287bcb7457b9bb7" hidden="1">#REF!</definedName>
    <definedName name="MLNK4bd9546719cb4b6886feb6f5d4c479b6" hidden="1">#REF!</definedName>
    <definedName name="MLNK4bec4056ac7340a5a3b0ecc134e8a1d6" hidden="1">#REF!</definedName>
    <definedName name="MLNK4c91ba4279164ee0af9f98688f3b0677" hidden="1">#REF!</definedName>
    <definedName name="MLNK4ca8b5a89da74bb38149b83101c62f77" hidden="1">#REF!</definedName>
    <definedName name="MLNK4cf766d650df46a78ff717a25d11e44a" hidden="1">#REF!</definedName>
    <definedName name="MLNK4d4f7ab1d6cf4e4ca313dec59b443da7" hidden="1">#REF!</definedName>
    <definedName name="MLNK4d7ad1178cd74bf49d54807cb8a1c4ce" hidden="1">#REF!</definedName>
    <definedName name="MLNK4d866a2b489446cc95b006e62738ab4f" hidden="1">#REF!</definedName>
    <definedName name="MLNK4dad5092e0c8406f84a79cac9af90462" hidden="1">#REF!</definedName>
    <definedName name="MLNK4db243a930f348ffa0f6ff7b473a368c" hidden="1">#REF!</definedName>
    <definedName name="MLNK4e51dfd393a649d79d33afd3f9481a84" hidden="1">#REF!</definedName>
    <definedName name="MLNK4eaac4a69d8d41b2a44c3337f9a516d5" hidden="1">#REF!</definedName>
    <definedName name="MLNK4ebd4309abb8419aaa733a264143fde4" hidden="1">#REF!</definedName>
    <definedName name="MLNK4ec655357e3149279a312dc85e428f2b" hidden="1">#REF!</definedName>
    <definedName name="MLNK4ec753668e2243cca7da76a4280b655d" hidden="1">#REF!</definedName>
    <definedName name="MLNK4f13361ed5d94fe4bbf187b75f7709f6" hidden="1">#REF!</definedName>
    <definedName name="MLNK4f463348992b4f9483c260078c2abf14" hidden="1">#REF!</definedName>
    <definedName name="MLNK5069753c65cf4da7abf9152f9772e5e7" hidden="1">#REF!</definedName>
    <definedName name="MLNK5074282eb1684db984772fe970931e0a" hidden="1">#REF!</definedName>
    <definedName name="MLNK50a6416027b241f681a4578dd9a66dac" hidden="1">#REF!</definedName>
    <definedName name="MLNK50aea4890c7d4ae5a86481781a12f345" hidden="1">#REF!</definedName>
    <definedName name="MLNK50b2f7941ff645eb9205147a10954559" hidden="1">#REF!</definedName>
    <definedName name="MLNK50f0f96790204d4e903a1d4564e88ffe" hidden="1">#REF!</definedName>
    <definedName name="MLNK5106458b8474414ca46dd8790c2cf2af" hidden="1">#REF!</definedName>
    <definedName name="MLNK514005a45ac54750970f3dfe3e40bb87" hidden="1">#REF!</definedName>
    <definedName name="MLNK516c020c3e9641629ce259d006df9ca0" hidden="1">#REF!</definedName>
    <definedName name="MLNK51987f182eb043349ea995dc5b001a8b" hidden="1">#REF!</definedName>
    <definedName name="MLNK51e249d534f84374916557a029c1f4a2" hidden="1">#REF!</definedName>
    <definedName name="MLNK51f5eb52f41b4d15915edbaf5bfa953f" hidden="1">#REF!</definedName>
    <definedName name="MLNK5208502c92714b9faa4a3f36464d4cca" hidden="1">#REF!</definedName>
    <definedName name="MLNK5210ee24b85e4554a510fd927e5e22ea" hidden="1">#REF!</definedName>
    <definedName name="MLNK521cfc2d8da346bf967bf0438a11af81" hidden="1">#REF!</definedName>
    <definedName name="MLNK523da8350a384d6da05d9064e233e2e3" hidden="1">#REF!</definedName>
    <definedName name="MLNK52437591779a4ee6bc3a09337e0bbb83" hidden="1">#REF!</definedName>
    <definedName name="MLNK52792dd9e29c4d57a4f9deced2678bc6" hidden="1">#REF!</definedName>
    <definedName name="MLNK527be2685229473b8faef1a1e2bd2679" hidden="1">#REF!</definedName>
    <definedName name="MLNK52b7d85b78114901abb66a5ce46532c4" hidden="1">#REF!</definedName>
    <definedName name="MLNK52b81f050fd545cdbbd2c7d11632be65" hidden="1">#REF!</definedName>
    <definedName name="MLNK52d8cf1f14ea42149b48ec1e0f39f879" hidden="1">#REF!</definedName>
    <definedName name="MLNK52e3dcbe1d6045279b949e22f981c497" hidden="1">#REF!</definedName>
    <definedName name="MLNK53a6279a37e040a09d19c9d75bf0edd3" hidden="1">#REF!</definedName>
    <definedName name="MLNK53b23236db6547d48c3c05c72b880762" hidden="1">#REF!</definedName>
    <definedName name="MLNK53f42fd7831040aaa022b3bdf3c80ca1" hidden="1">#REF!</definedName>
    <definedName name="MLNK53f6868dd0364047ae7f3b8f692984aa" hidden="1">#REF!</definedName>
    <definedName name="MLNK54625736e23449ea9d56c3c4338e7dc3" hidden="1">#REF!</definedName>
    <definedName name="MLNK54757d1b4dd14aa997ee3e1120cf8e27" hidden="1">#REF!</definedName>
    <definedName name="MLNK547aa9632f0e4f36908e2b559495dc0f" hidden="1">#REF!</definedName>
    <definedName name="MLNK54ab58df85eb4fc2999e00fa50dbc0ca" hidden="1">#REF!</definedName>
    <definedName name="MLNK54afd65fab604e51aa8d8e6ed4fdf5cf" hidden="1">#REF!</definedName>
    <definedName name="MLNK550d276f3f0047529444d316ec222c43" hidden="1">#REF!</definedName>
    <definedName name="MLNK55439921b0c24c13ba16ab8b0931ad74" hidden="1">#REF!</definedName>
    <definedName name="MLNK55be1efdf0a042bda147bff7cf654b9b" hidden="1">#REF!</definedName>
    <definedName name="MLNK55c36caa017c4b278238e49dbb59e92f" hidden="1">#REF!</definedName>
    <definedName name="MLNK55e5f1bac8b9443198bc0934ca643c46" hidden="1">#REF!</definedName>
    <definedName name="MLNK563ac077beba47fab4c3f89bd6ceaef5" hidden="1">#REF!</definedName>
    <definedName name="MLNK5669212565a64f07ae7877e60bffd945" hidden="1">#REF!</definedName>
    <definedName name="MLNK566e1825c0fa4009a016c4d434cb6d81" hidden="1">#REF!</definedName>
    <definedName name="MLNK57230255dce64afb9f80de33a4dd4bac" hidden="1">#REF!</definedName>
    <definedName name="MLNK5732c9a5627d4c1ca6795ed6266194e1" hidden="1">#REF!</definedName>
    <definedName name="MLNK576ee641d1494227a4b5143fe82f0398" hidden="1">#REF!</definedName>
    <definedName name="MLNK57b2af52d4e14ab194047e2f9fb5540f" hidden="1">#REF!</definedName>
    <definedName name="MLNK57e2e3b0e6ad4424a39d7f961c3b153b" hidden="1">#REF!</definedName>
    <definedName name="MLNK58445c4e4fda45ca95ba326fa792dcdb" hidden="1">#REF!</definedName>
    <definedName name="MLNK58e88a827f1f420b89636fe1742e0ed4" hidden="1">#REF!</definedName>
    <definedName name="MLNK58f34d88c5fa4d668a998aeeb4d3e6f4" hidden="1">#REF!</definedName>
    <definedName name="MLNK5901382f1bcc476797724273309e80a9" hidden="1">#REF!</definedName>
    <definedName name="MLNK590d60b11e1f4f589cd9610d5eb93c5d" hidden="1">#REF!</definedName>
    <definedName name="MLNK5919a241382d4d4d84fcc06ea41219f2" hidden="1">#REF!</definedName>
    <definedName name="MLNK592961e447aa4163a1907a562f924a82" hidden="1">#REF!</definedName>
    <definedName name="MLNK592d25f44a92458cbb39fbd0a74b4252" hidden="1">#REF!</definedName>
    <definedName name="MLNK593543be5743424596295ef2ad0a55f8" hidden="1">#REF!</definedName>
    <definedName name="MLNK5949f66af2f444adbace2e03553ac0f3" hidden="1">#REF!</definedName>
    <definedName name="MLNK597703b3989a4ca4ab4383b713171043" hidden="1">#REF!</definedName>
    <definedName name="MLNK5981d0b3d8e24391af7ecdabecbb4762" hidden="1">#REF!</definedName>
    <definedName name="MLNK59824691de2f48b29b96ae0bab1a7961" hidden="1">#REF!</definedName>
    <definedName name="MLNK5985afe0667f46f9b9229706f3bdacbc" hidden="1">#REF!</definedName>
    <definedName name="MLNK598bd1a9c7cc49acba600cf155991555" hidden="1">#REF!</definedName>
    <definedName name="MLNK5aa03e96d38e496c813d13c4212484e3" hidden="1">#REF!</definedName>
    <definedName name="MLNK5af29c83e7674914aef4cb59dccaaa07" hidden="1">#REF!</definedName>
    <definedName name="MLNK5b0c92c45e1c4bc1b7cdc52b19cdb718" hidden="1">#REF!</definedName>
    <definedName name="MLNK5b329d300fe54eb6be5843d889ae0c40" hidden="1">#REF!</definedName>
    <definedName name="MLNK5b3dfb2abace420caf48618975e6025a" hidden="1">#REF!</definedName>
    <definedName name="MLNK5b4cb39a518d440c9b39ac02cb2a7611" hidden="1">#REF!</definedName>
    <definedName name="MLNK5b8cbd8754f840a0ae523597b67caf0a" hidden="1">#REF!</definedName>
    <definedName name="MLNK5c0075a44de141569482799bf91c6c9f" hidden="1">#REF!</definedName>
    <definedName name="MLNK5c4bd39b809a4f028e6d4cec81d042b1" hidden="1">#REF!</definedName>
    <definedName name="MLNK5c586a707bfc4433b92fbb1f927230ad" hidden="1">#REF!</definedName>
    <definedName name="MLNK5c59b92bcad84d7d9c81c1df8550a616" hidden="1">#REF!</definedName>
    <definedName name="MLNK5c5ba54777224fbe9d1f239afcd8278c" hidden="1">#REF!</definedName>
    <definedName name="MLNK5c68a42aab874d9dbb2bc6e0186143a3" hidden="1">#REF!</definedName>
    <definedName name="MLNK5cefe8f3902b4c708c5d9e183d0bf4e1" hidden="1">#REF!</definedName>
    <definedName name="MLNK5d2612deae5c481db17879195118a55a" hidden="1">#REF!</definedName>
    <definedName name="MLNK5d41b9b63c9b49a1b57d0b15b535ea13" hidden="1">#REF!</definedName>
    <definedName name="MLNK5d4269a5d46e40a7a9741affc02bc14a" hidden="1">#REF!</definedName>
    <definedName name="MLNK5d5b3be023304d838f667428971d272e" hidden="1">#REF!</definedName>
    <definedName name="MLNK5d735f8e3daa4d69a8e723c3e575e206" hidden="1">#REF!</definedName>
    <definedName name="MLNK5d83c50626cc454d97b5ddc2b6392c4b" hidden="1">#REF!</definedName>
    <definedName name="MLNK5da23ef8b8da4eeab6c158d9600f75a3" hidden="1">#REF!</definedName>
    <definedName name="MLNK5db144db6da043d88e45f8bc529d0a92" hidden="1">#REF!</definedName>
    <definedName name="MLNK5dfa369df66c4dce9ad271c1a52b5373" hidden="1">#REF!</definedName>
    <definedName name="MLNK5e19c646242e470697f1d9bee4cff7a8" hidden="1">#REF!</definedName>
    <definedName name="MLNK5e3628287706420db4bacdf42d01f114" hidden="1">#REF!</definedName>
    <definedName name="MLNK5e870e4f4b66424987dbf404606fb301" hidden="1">#REF!</definedName>
    <definedName name="MLNK5ef5d9ea41f94d7fac9f64ab51c95536" hidden="1">#REF!</definedName>
    <definedName name="MLNK5f776138e2ae4b5bb1b30d6684e68cbb" hidden="1">#REF!</definedName>
    <definedName name="MLNK5f9d0c1e000f4c75990feb248fcde50f" hidden="1">#REF!</definedName>
    <definedName name="MLNK5f9fc6cf7cea404ba50d2520ade08fb6" hidden="1">#REF!</definedName>
    <definedName name="MLNK5fc04e6dfa5042638a02f10524cec14f" hidden="1">#REF!</definedName>
    <definedName name="MLNK5fc86c10ee8d4cd0af5a3abaa6cc2b7a" hidden="1">#REF!</definedName>
    <definedName name="MLNK6017042a54dd4d3aaf7f09a456c266eb" hidden="1">#REF!</definedName>
    <definedName name="MLNK6019bbd8f6cb4ff4a7be7009a1604e1b" hidden="1">#REF!</definedName>
    <definedName name="MLNK604f29a43a854fa0b0f697efe1e8569b" hidden="1">#REF!</definedName>
    <definedName name="MLNK609118240fb24f7db94fafcc7bf7ac67" hidden="1">#REF!</definedName>
    <definedName name="MLNK60c7817b02bc470882e576b19907c432" hidden="1">#REF!</definedName>
    <definedName name="MLNK60fae5c9e6814e1a9a730ef9804e49a3" hidden="1">#REF!</definedName>
    <definedName name="MLNK61b46d7a06264b93809c0a940298ff0a" hidden="1">#REF!</definedName>
    <definedName name="MLNK61c0a6e9660447309cce7082132b5dfc" hidden="1">#REF!</definedName>
    <definedName name="MLNK61db472593324b62b53b8eb29f559ac7" hidden="1">#REF!</definedName>
    <definedName name="MLNK62160c4cae2f48bca9259afc961039f7" hidden="1">#REF!</definedName>
    <definedName name="MLNK6244a50914ba400b9191a187ba903393" hidden="1">#REF!</definedName>
    <definedName name="MLNK6281b7e41ba5415192c1634df2cd3aa8" hidden="1">#REF!</definedName>
    <definedName name="MLNK6284f9a077894bffbe312f60eeca2d89" hidden="1">#REF!</definedName>
    <definedName name="MLNK62a3da933b384c1b86f395055cb9cca2" hidden="1">#REF!</definedName>
    <definedName name="MLNK62afadb8ca814f20820635a8ab31edbb" hidden="1">#REF!</definedName>
    <definedName name="MLNK62c4b89c93304dacbb5f1673940c4c3a" hidden="1">#REF!</definedName>
    <definedName name="MLNK63bb9684ca9b4a3eb5d0999aada310d9" hidden="1">#REF!</definedName>
    <definedName name="MLNK63f3031745d5482fbd9d9045e74870f7" hidden="1">#REF!</definedName>
    <definedName name="MLNK6435369e31c44583a6f73c684b881c27" hidden="1">#REF!</definedName>
    <definedName name="MLNK64468d4af3ff40abb97d984fc4f253ca" localSheetId="2" hidden="1">'Balance Sheet'!#REF!</definedName>
    <definedName name="MLNK64468d4af3ff40abb97d984fc4f253ca" localSheetId="4" hidden="1">'Cash Flow Statement'!#REF!</definedName>
    <definedName name="MLNK64468d4af3ff40abb97d984fc4f253ca" localSheetId="3" hidden="1">'Income Statement'!#REF!</definedName>
    <definedName name="MLNK64468d4af3ff40abb97d984fc4f253ca" localSheetId="1" hidden="1">'Operating Indicators'!#REF!</definedName>
    <definedName name="MLNK64468d4af3ff40abb97d984fc4f253ca" hidden="1">#REF!</definedName>
    <definedName name="MLNK6512bf4f639c4d85aa81bc8145adfaf1" hidden="1">#REF!</definedName>
    <definedName name="MLNK6573baef06b74d0591bcd09b8ec4d94a" hidden="1">#REF!</definedName>
    <definedName name="MLNK6577c24131f1430c97de36690e0ff5dd" localSheetId="2" hidden="1">#REF!</definedName>
    <definedName name="MLNK6577c24131f1430c97de36690e0ff5dd" localSheetId="4" hidden="1">#REF!</definedName>
    <definedName name="MLNK6577c24131f1430c97de36690e0ff5dd" localSheetId="3" hidden="1">#REF!</definedName>
    <definedName name="MLNK6577c24131f1430c97de36690e0ff5dd" localSheetId="1" hidden="1">#REF!</definedName>
    <definedName name="MLNK6577c24131f1430c97de36690e0ff5dd" hidden="1">#REF!</definedName>
    <definedName name="MLNK6595dfbba9b64e9db76895fb35f2928f" hidden="1">#REF!</definedName>
    <definedName name="MLNK65e49182c5814c16a50692a265ce36b0" localSheetId="2" hidden="1">#REF!</definedName>
    <definedName name="MLNK65e49182c5814c16a50692a265ce36b0" localSheetId="4" hidden="1">#REF!</definedName>
    <definedName name="MLNK65e49182c5814c16a50692a265ce36b0" localSheetId="3" hidden="1">#REF!</definedName>
    <definedName name="MLNK65e49182c5814c16a50692a265ce36b0" localSheetId="1" hidden="1">#REF!</definedName>
    <definedName name="MLNK65e49182c5814c16a50692a265ce36b0" hidden="1">#REF!</definedName>
    <definedName name="MLNK65ff1a6eda0f42db9203ae5f2b3c3062" hidden="1">#REF!</definedName>
    <definedName name="MLNK661113278c064030a095a8e7fd48558d" hidden="1">#REF!</definedName>
    <definedName name="MLNK665f467a400f442e898d0b9381c70d26" hidden="1">#REF!</definedName>
    <definedName name="MLNK667b154235c140fe91360ba0a1910165" hidden="1">#REF!</definedName>
    <definedName name="MLNK66bf22d46b5b43e39e79c0163b47de62" hidden="1">#REF!</definedName>
    <definedName name="MLNK66e8ca907c194eb3a4486fb8082dff22" hidden="1">#REF!</definedName>
    <definedName name="MLNK679849a2d4e4458985d92e281452ed4c" hidden="1">#REF!</definedName>
    <definedName name="MLNK67f709ffa2324be0aaf441eb5019dfb5" localSheetId="2" hidden="1">#REF!</definedName>
    <definedName name="MLNK67f709ffa2324be0aaf441eb5019dfb5" localSheetId="4" hidden="1">#REF!</definedName>
    <definedName name="MLNK67f709ffa2324be0aaf441eb5019dfb5" localSheetId="3" hidden="1">#REF!</definedName>
    <definedName name="MLNK67f709ffa2324be0aaf441eb5019dfb5" localSheetId="1" hidden="1">#REF!</definedName>
    <definedName name="MLNK67f709ffa2324be0aaf441eb5019dfb5" hidden="1">#REF!</definedName>
    <definedName name="MLNK6827f9b943c74148873532bb67d03926" localSheetId="2" hidden="1">#REF!</definedName>
    <definedName name="MLNK6827f9b943c74148873532bb67d03926" localSheetId="4" hidden="1">#REF!</definedName>
    <definedName name="MLNK6827f9b943c74148873532bb67d03926" localSheetId="3" hidden="1">#REF!</definedName>
    <definedName name="MLNK6827f9b943c74148873532bb67d03926" localSheetId="1" hidden="1">#REF!</definedName>
    <definedName name="MLNK6827f9b943c74148873532bb67d03926" hidden="1">#REF!</definedName>
    <definedName name="MLNK683560440cfd433ebd0e3310d9454d47" localSheetId="2" hidden="1">#REF!</definedName>
    <definedName name="MLNK683560440cfd433ebd0e3310d9454d47" localSheetId="4" hidden="1">#REF!</definedName>
    <definedName name="MLNK683560440cfd433ebd0e3310d9454d47" localSheetId="3" hidden="1">#REF!</definedName>
    <definedName name="MLNK683560440cfd433ebd0e3310d9454d47" localSheetId="1" hidden="1">#REF!</definedName>
    <definedName name="MLNK683560440cfd433ebd0e3310d9454d47" hidden="1">#REF!</definedName>
    <definedName name="MLNK68e55fc224df4c5c8750ce305c796d4e" hidden="1">#REF!</definedName>
    <definedName name="MLNK68ebb491990c40a494a43d197423b48b" hidden="1">#REF!</definedName>
    <definedName name="MLNK68f03c5c9ab54ed8b209d89ff02b0595" hidden="1">#REF!</definedName>
    <definedName name="MLNK69029e179aec4aa2a0773dccd292c5a8" hidden="1">#REF!</definedName>
    <definedName name="MLNK692356c5ca6e483aaa278149eb5719a9" hidden="1">#REF!</definedName>
    <definedName name="MLNK694c527a05e34783b6169ca6b185f20e" hidden="1">#REF!</definedName>
    <definedName name="MLNK6992179c7d5047ea80d9f4fecd4a005a" hidden="1">#REF!</definedName>
    <definedName name="MLNK69f1f3561bff409093995225ca3fd217" hidden="1">#REF!</definedName>
    <definedName name="MLNK6ab40ba9d5af4791ab85e686dbc9a7ad" hidden="1">#REF!</definedName>
    <definedName name="MLNK6abc95bfaf9c45c1909c701b65240bb9" hidden="1">#REF!</definedName>
    <definedName name="MLNK6acab915c4e74009b61f99c9b762e362" hidden="1">#REF!</definedName>
    <definedName name="MLNK6ae21c343bed4147b4521a2f56c82016" hidden="1">#REF!</definedName>
    <definedName name="MLNK6ae4f31308a94e1da856b3b604b277cd" hidden="1">#REF!</definedName>
    <definedName name="MLNK6b2049c760454e1ba7aadf8e9496f8e2" hidden="1">#REF!</definedName>
    <definedName name="MLNK6b4c0217a45e4a68b9e925795b059c9b" hidden="1">#REF!</definedName>
    <definedName name="MLNK6b85492a346040c8ade964ab67c026b9" hidden="1">#REF!</definedName>
    <definedName name="MLNK6bf023daba9740238383952a5a3a4257" hidden="1">#REF!</definedName>
    <definedName name="MLNK6c2a4092ce2f49e2a8abb1ed3c7e94b9" hidden="1">#REF!</definedName>
    <definedName name="MLNK6c326e4700ad4779a892a5b26c958167" hidden="1">#REF!</definedName>
    <definedName name="MLNK6c8f69aa00114890bdae27a669b08730" hidden="1">#REF!</definedName>
    <definedName name="MLNK6ce41de28f1449fcae5c33c75cc5cd40" hidden="1">#REF!</definedName>
    <definedName name="MLNK6d3f38919abb4630ad6e67f0e5fbcb56" hidden="1">#REF!</definedName>
    <definedName name="MLNK6dad992451ae424e9cec3f75b6762a92" hidden="1">#REF!</definedName>
    <definedName name="MLNK6def2dcb5feb4f42bb063ca334c52811" hidden="1">#REF!</definedName>
    <definedName name="MLNK6df8e4b6952f4ed69fab40ac0f3eb8b3" hidden="1">#REF!</definedName>
    <definedName name="MLNK6e2a972dff77483eb28b4ef3e798233b" hidden="1">#REF!</definedName>
    <definedName name="MLNK6e69aef0f9744c65be3b3f5e6c5d66d7" hidden="1">#REF!</definedName>
    <definedName name="MLNK6e84763f00c843668011238d64653463" hidden="1">#REF!</definedName>
    <definedName name="MLNK6eb3b5a6f695497988cd4aa8934ceff1" hidden="1">#REF!</definedName>
    <definedName name="MLNK6eb461c3c09c4eb2a93ffad535007146" hidden="1">#REF!</definedName>
    <definedName name="MLNK6eb5aa679e244f88b5e20fcb4cf804f8" hidden="1">#REF!</definedName>
    <definedName name="MLNK6eb8c531af7e4f04ad4a723df083997e" hidden="1">#REF!</definedName>
    <definedName name="MLNK6ed4ea6b16244be38b5f5b8c46f2b670" hidden="1">#REF!</definedName>
    <definedName name="MLNK6ef057336122401e95661a00a85dfc1a" hidden="1">#REF!</definedName>
    <definedName name="MLNK6f1d1120a3ac413781294ee87f4ad15b" hidden="1">#REF!</definedName>
    <definedName name="MLNK6f5f90e5314746a7b8dac34dbbb1c98e" hidden="1">#REF!</definedName>
    <definedName name="MLNK6f788a8bfc5c4de980d2fc4c9689eae5" hidden="1">#REF!</definedName>
    <definedName name="MLNK6fb61693f7c54622af90f77ad0993467" hidden="1">#REF!</definedName>
    <definedName name="MLNK6fd049c1d5434b7590a9d8de30a958b6" hidden="1">#REF!</definedName>
    <definedName name="MLNK70022514d17c40a8a57c5b29bd75b651" hidden="1">#REF!</definedName>
    <definedName name="MLNK703f6fa7daff40bd866421ebad4e3eda" hidden="1">#REF!</definedName>
    <definedName name="MLNK7040b81c5fa34241b1d24856fa438230" hidden="1">#REF!</definedName>
    <definedName name="MLNK7050fbf9ac5c4afe960461202bfffef0" hidden="1">#REF!</definedName>
    <definedName name="MLNK707fc3fd472849798a88d4efcb2dc5a7" hidden="1">#REF!</definedName>
    <definedName name="MLNK709925b2a2ba4e2d9c3b66bc054175b4" hidden="1">#REF!</definedName>
    <definedName name="MLNK710d4fed9eba4881b42fed97e244399c" hidden="1">#REF!</definedName>
    <definedName name="MLNK713efc990b6c43e4be690031dc7b4c5e" hidden="1">#REF!</definedName>
    <definedName name="MLNK71647874d22f43699323e30607c4d021" hidden="1">#REF!</definedName>
    <definedName name="MLNK716e290df4a64e9eb7fb3cc7b5ea5027" hidden="1">#REF!</definedName>
    <definedName name="MLNK718b2898d37c4d47a4f92b02852c63dd" hidden="1">#REF!</definedName>
    <definedName name="MLNK71baf72ed594414fbc83a7ccdec3f1f0" hidden="1">#REF!</definedName>
    <definedName name="MLNK71e6ee0dfd6940edbdd3c79d757e842b" hidden="1">#REF!</definedName>
    <definedName name="MLNK71f32dff56a44937bf8b103da7bcec36" hidden="1">#REF!</definedName>
    <definedName name="MLNK724e20e5a3f74e079d55f9ab91b97f1d" hidden="1">#REF!</definedName>
    <definedName name="MLNK724fa7c007334701bf99a9e84f75619e" hidden="1">#REF!</definedName>
    <definedName name="MLNK725cf81416864e42a20094e515376f58" hidden="1">#REF!</definedName>
    <definedName name="MLNK72f376c7640d427481d5b88389b8d468" hidden="1">#REF!</definedName>
    <definedName name="MLNK731302586eb94593966586af7313a55a" hidden="1">#REF!</definedName>
    <definedName name="MLNK73501056f68c416b85ae94e0309d9358" hidden="1">#REF!</definedName>
    <definedName name="MLNK73b70b8771ee44abb45690cc8bcf1c42" hidden="1">#REF!</definedName>
    <definedName name="MLNK73ddec283944478caa5546296080c13e" hidden="1">#REF!</definedName>
    <definedName name="MLNK73f186a29c6b4d538a2b71002b3af909" hidden="1">#REF!</definedName>
    <definedName name="MLNK73f4c8efa6bc4318bbcbcd0e21cd2809" hidden="1">#REF!</definedName>
    <definedName name="MLNK74092a4f7fb94d1688c332a0e0bb33e7" hidden="1">#REF!</definedName>
    <definedName name="MLNK741628768cd24a3482241b3b501743e2" hidden="1">#REF!</definedName>
    <definedName name="MLNK7427aafbeb3c4dff8fa9d5c1c458007f" hidden="1">#REF!</definedName>
    <definedName name="MLNK749a699e8737425cb7ce9bc8411616d3" hidden="1">#REF!</definedName>
    <definedName name="MLNK749f8df269ee44b89ea3da59ca262b75" hidden="1">#REF!</definedName>
    <definedName name="MLNK74ba215a9e8f471fb79481092dc16e87" hidden="1">#REF!</definedName>
    <definedName name="MLNK74bf51c819434afb8cbeed0ef0a47fe8" hidden="1">#REF!</definedName>
    <definedName name="MLNK74dfd94a02154725b65e656663980e2e" hidden="1">#REF!</definedName>
    <definedName name="MLNK750b2e97a85a4c5eb8d9e9f8e2b2b7ee" hidden="1">#REF!</definedName>
    <definedName name="MLNK750f5fe19f124c3d9637b8a47b3ad2c9" hidden="1">#REF!</definedName>
    <definedName name="MLNK75195ba7a8734594aabb0760bd04630e" hidden="1">#REF!</definedName>
    <definedName name="MLNK756131855efd4f42878094480ef908e1" hidden="1">#REF!</definedName>
    <definedName name="MLNK75660317e6d040f0bfc3652dd65522c3" hidden="1">#REF!</definedName>
    <definedName name="MLNK75cc3054944d4199b6e4adf3c91e28b5" hidden="1">#REF!</definedName>
    <definedName name="MLNK7696833d84254b8aa6ff67d1c992a06b" hidden="1">#REF!</definedName>
    <definedName name="MLNK76ba32cdf4ee4b149a6e46aa3a585e04" hidden="1">#REF!</definedName>
    <definedName name="MLNK76c8f34acc3f42cab2e798954888ba71" hidden="1">#REF!</definedName>
    <definedName name="MLNK77092e8efb094bb4b208a53caaea4955" localSheetId="2" hidden="1">#REF!</definedName>
    <definedName name="MLNK77092e8efb094bb4b208a53caaea4955" localSheetId="4" hidden="1">#REF!</definedName>
    <definedName name="MLNK77092e8efb094bb4b208a53caaea4955" localSheetId="3" hidden="1">#REF!</definedName>
    <definedName name="MLNK77092e8efb094bb4b208a53caaea4955" localSheetId="1" hidden="1">#REF!</definedName>
    <definedName name="MLNK77092e8efb094bb4b208a53caaea4955" hidden="1">#REF!</definedName>
    <definedName name="MLNK771883d80bfa418095ea176af6508213" hidden="1">#REF!</definedName>
    <definedName name="MLNK77a8dfbfb9984546a85339041822311c" localSheetId="2" hidden="1">'Balance Sheet'!#REF!</definedName>
    <definedName name="MLNK77a8dfbfb9984546a85339041822311c" localSheetId="4" hidden="1">'Cash Flow Statement'!#REF!</definedName>
    <definedName name="MLNK77a8dfbfb9984546a85339041822311c" localSheetId="3" hidden="1">'Income Statement'!#REF!</definedName>
    <definedName name="MLNK77a8dfbfb9984546a85339041822311c" localSheetId="1" hidden="1">'Operating Indicators'!#REF!</definedName>
    <definedName name="MLNK77a8dfbfb9984546a85339041822311c" hidden="1">#REF!</definedName>
    <definedName name="MLNK77e85e5a28ca4544ba6f2d6067b66832" hidden="1">#REF!</definedName>
    <definedName name="MLNK77f65606f2ff4fbb9c6a070c75898646" localSheetId="2" hidden="1">#REF!</definedName>
    <definedName name="MLNK77f65606f2ff4fbb9c6a070c75898646" localSheetId="4" hidden="1">#REF!</definedName>
    <definedName name="MLNK77f65606f2ff4fbb9c6a070c75898646" localSheetId="3" hidden="1">#REF!</definedName>
    <definedName name="MLNK77f65606f2ff4fbb9c6a070c75898646" localSheetId="1" hidden="1">#REF!</definedName>
    <definedName name="MLNK77f65606f2ff4fbb9c6a070c75898646" hidden="1">#REF!</definedName>
    <definedName name="MLNK7811beef907d48a9a186f32121422aee" localSheetId="2" hidden="1">#REF!</definedName>
    <definedName name="MLNK7811beef907d48a9a186f32121422aee" localSheetId="4" hidden="1">#REF!</definedName>
    <definedName name="MLNK7811beef907d48a9a186f32121422aee" localSheetId="3" hidden="1">#REF!</definedName>
    <definedName name="MLNK7811beef907d48a9a186f32121422aee" localSheetId="1" hidden="1">#REF!</definedName>
    <definedName name="MLNK7811beef907d48a9a186f32121422aee" hidden="1">#REF!</definedName>
    <definedName name="MLNK7872fb5bac5845afb4b8237113b54181" hidden="1">#REF!</definedName>
    <definedName name="MLNK7883dc35d5b84c299a4593cad7629dc9" hidden="1">#REF!</definedName>
    <definedName name="MLNK7955c4f9eb5b4f349c6a9a8d31050742" hidden="1">#REF!</definedName>
    <definedName name="MLNK79c56a0f2d93471f8ba0899d187338e0" hidden="1">#REF!</definedName>
    <definedName name="MLNK79f2dc0f6de9460197a243df254ac0c3" hidden="1">#REF!</definedName>
    <definedName name="MLNK7a7b9dbe1a9e44e49d98ba13e5ab1b9f" hidden="1">#REF!</definedName>
    <definedName name="MLNK7a85dd9d6d094c0abf6654cdb8adc960" hidden="1">#REF!</definedName>
    <definedName name="MLNK7aa15c0eb7d24c5392e773278b11e94d" hidden="1">#REF!</definedName>
    <definedName name="MLNK7abd8f01198e44ac9bdbfd9abfe551a1" hidden="1">#REF!</definedName>
    <definedName name="MLNK7ad3d701093c446baeb42303169dc424" hidden="1">#REF!</definedName>
    <definedName name="MLNK7ad3f07b899142459b1af6a6ca03be26" hidden="1">#REF!</definedName>
    <definedName name="MLNK7aeab875ea3649d882642dd362fd64db" hidden="1">#REF!</definedName>
    <definedName name="MLNK7afded0f4dae4dda9a2c87890aa7e704" hidden="1">#REF!</definedName>
    <definedName name="MLNK7b11b8ac8f484fd79eb61c21fa379226" hidden="1">#REF!</definedName>
    <definedName name="MLNK7b14e7df80704d118f33f453751ba3aa" hidden="1">#REF!</definedName>
    <definedName name="MLNK7b4945af4c75428eb8e11cf36d8e04b1" hidden="1">#REF!</definedName>
    <definedName name="MLNK7b8cf2aa3fb243e4a4331c0228e0764b" hidden="1">#REF!</definedName>
    <definedName name="MLNK7bbed8fac79441d0bfd4fda3f4958965" hidden="1">#REF!</definedName>
    <definedName name="MLNK7bc43602a11c478db2e98dfddb581540" hidden="1">#REF!</definedName>
    <definedName name="MLNK7bc562a4853a403a8b99f1c732092de9" hidden="1">#REF!</definedName>
    <definedName name="MLNK7c18a9d42f6c4ec7a9ba0e5682529d58" hidden="1">#REF!</definedName>
    <definedName name="MLNK7c4a38f10dcb4b83bd99c7829d794497" hidden="1">#REF!</definedName>
    <definedName name="MLNK7c86fe7bf657401ea87fea71efb8c3bd" hidden="1">#REF!</definedName>
    <definedName name="MLNK7ca46d3550dc407bbbec24cd66fb0be4" hidden="1">#REF!</definedName>
    <definedName name="MLNK7d0b51c56a904c7fba94c9da9ddbdb80" hidden="1">#REF!</definedName>
    <definedName name="MLNK7d587224db244399b6e61ba8fbdbc54a" hidden="1">#REF!</definedName>
    <definedName name="MLNK7d5ab185d3ac4c15b1acfe7bf4954105" hidden="1">#REF!</definedName>
    <definedName name="MLNK7d621c1e28774644accb9563c28347f5" hidden="1">#REF!</definedName>
    <definedName name="MLNK7d7c648682ef4e089c661693e91df85b" hidden="1">#REF!</definedName>
    <definedName name="MLNK7da66510b4a04d05b8e590134f8606f9" hidden="1">#REF!</definedName>
    <definedName name="MLNK7dda23d69d45471c8ca3ef114d162668" hidden="1">#REF!</definedName>
    <definedName name="MLNK7df134386e7947f68b10c2c2f711cad6" hidden="1">#REF!</definedName>
    <definedName name="MLNK7e091715f2994f6bb522d406a266f7c3" hidden="1">#REF!</definedName>
    <definedName name="MLNK7e4fed3cdf104652bfef2fe1c25a9e8a" hidden="1">#REF!</definedName>
    <definedName name="MLNK7e866ee885554f61a9dc9557155dbfe7" hidden="1">#REF!</definedName>
    <definedName name="MLNK7eb479dc95a64c1aac6469f27304756d" hidden="1">#REF!</definedName>
    <definedName name="MLNK7f5c52dfe2584d49b5508c4faf5bf971" hidden="1">#REF!</definedName>
    <definedName name="MLNK7f9193c6ce384cf180ad52fdfb88360d" hidden="1">#REF!</definedName>
    <definedName name="MLNK7fb4c63b8609438d808b4249a447b9aa" hidden="1">#REF!</definedName>
    <definedName name="MLNK7fd62565d6fe40a88569391ab03a5468" hidden="1">#REF!</definedName>
    <definedName name="MLNK7fecaebf3d5e4d40a19212f7f3d4f5d3" localSheetId="2" hidden="1">'Balance Sheet'!$1:$1048576</definedName>
    <definedName name="MLNK7fecaebf3d5e4d40a19212f7f3d4f5d3" localSheetId="4" hidden="1">'Cash Flow Statement'!$1:$1048576</definedName>
    <definedName name="MLNK7fecaebf3d5e4d40a19212f7f3d4f5d3" localSheetId="3" hidden="1">'Income Statement'!$1:$1048576</definedName>
    <definedName name="MLNK7fecaebf3d5e4d40a19212f7f3d4f5d3" localSheetId="1" hidden="1">'Operating Indicators'!$1:$1048576</definedName>
    <definedName name="MLNK800184a4c6864e62afe4e6316173df1c" hidden="1">#REF!</definedName>
    <definedName name="MLNK807cbfa28f3e441783043b3c5b3ac2c2" hidden="1">#REF!</definedName>
    <definedName name="MLNK8091aab0f927424880e415bcadd18144" hidden="1">#REF!</definedName>
    <definedName name="MLNK8092d2e4b2cc413ca7447f90762dbb89" hidden="1">#REF!</definedName>
    <definedName name="MLNK80b2a4e76a724a048cdac161bf382d43" hidden="1">#REF!</definedName>
    <definedName name="MLNK8109a9d346d643b6b40c314396a2b547" hidden="1">#REF!</definedName>
    <definedName name="MLNK8202cb95fbd34a47903ee18652153d7c" hidden="1">#REF!</definedName>
    <definedName name="MLNK823a98644c9242f0b63dce3208a72755" hidden="1">#REF!</definedName>
    <definedName name="MLNK8289c36a3ef74f63b520e56450a46ca5" hidden="1">#REF!</definedName>
    <definedName name="MLNK82a4157447f743d89c17baed32e6a520" hidden="1">#REF!</definedName>
    <definedName name="MLNK82ac178163bf4cf6a93cd57a96e09bb3" hidden="1">#REF!</definedName>
    <definedName name="MLNK82afa16dd7d84e46874ae845ff0091a9" hidden="1">#REF!</definedName>
    <definedName name="MLNK82e1c99b3c9e44f294a56f3b3ad6fd21" hidden="1">#REF!</definedName>
    <definedName name="MLNK8305f12ff0ac48669b5eb93aaca060b6" hidden="1">#REF!</definedName>
    <definedName name="MLNK8330a90215cb4334aded0f4d6a00e351" hidden="1">#REF!</definedName>
    <definedName name="MLNK8331d6c9b4c845868df174d870da2d7a" hidden="1">#REF!</definedName>
    <definedName name="MLNK83622643aed247369406bf7ff042262a" hidden="1">#REF!</definedName>
    <definedName name="MLNK837fd3fb51ef4dbba5a92a6c9bd6caba" hidden="1">#REF!</definedName>
    <definedName name="MLNK838c4123ad0340ff8da335973df79f9f" hidden="1">#REF!</definedName>
    <definedName name="MLNK83dc47543d8f4d69b2147e70e63c2493" hidden="1">#REF!</definedName>
    <definedName name="MLNK8434cff9d2354b7f9ed36b1e353dbbff" hidden="1">#REF!</definedName>
    <definedName name="MLNK8465d470ad754a69a6f74ecc05041344" hidden="1">#REF!</definedName>
    <definedName name="MLNK84afd3b8eace479a93e037c122f56c91" hidden="1">#REF!</definedName>
    <definedName name="MLNK84c56eb3d2e74a15b027fff30f73fc49" hidden="1">#REF!</definedName>
    <definedName name="MLNK850504ca5d624984923c942a06ff48ee" hidden="1">#REF!</definedName>
    <definedName name="MLNK851d660c02dd4505ad2263b3a42fce7e" hidden="1">#REF!</definedName>
    <definedName name="MLNK855d651275334ba89c97d18721162152" hidden="1">#REF!</definedName>
    <definedName name="MLNK858142fce647432aa54114ad7730bc65" hidden="1">#REF!</definedName>
    <definedName name="MLNK85e470926f4646e2bc14208441e9d35b" hidden="1">#REF!</definedName>
    <definedName name="MLNK85eee4123c46410191b9a49910f2c50f" hidden="1">#REF!</definedName>
    <definedName name="MLNK85f7e5ee374e44468a3693f64bb6e437" hidden="1">#REF!</definedName>
    <definedName name="MLNK8611cbdbe59c4409bb5a212cfb33fd95" hidden="1">#REF!</definedName>
    <definedName name="MLNK862252d6312a479891350d4529c4115b" hidden="1">#REF!</definedName>
    <definedName name="MLNK86316fbe99a84651b78b5783ce4954dd" hidden="1">#REF!</definedName>
    <definedName name="MLNK865da53be61c4d5486f6596e39d51b75" hidden="1">#REF!</definedName>
    <definedName name="MLNK86e2a5d4656d4425ae5d4eec649904aa" hidden="1">#REF!</definedName>
    <definedName name="MLNK86fdea5ecc90451c83f12eb474b82c9f" hidden="1">#REF!</definedName>
    <definedName name="MLNK8738104b378b4997a9221c4f91ea3d5c" hidden="1">#REF!</definedName>
    <definedName name="MLNK8785ec44dfd149a59ed8dcde2668eeca" hidden="1">#REF!</definedName>
    <definedName name="MLNK87b478a3c3374717b070bafe4e4d7561" hidden="1">#REF!</definedName>
    <definedName name="MLNK8823040bcfb84b8bb4934f257672145b" hidden="1">#REF!</definedName>
    <definedName name="MLNK8826ec0bd9fc400bb37cc15f6c44b3a8" hidden="1">#REF!</definedName>
    <definedName name="MLNK88a4886ff54d48c8aaa01c96ae31cf5e" hidden="1">#REF!</definedName>
    <definedName name="MLNK89247357847d4a24a18d3ad671607a84" hidden="1">#REF!</definedName>
    <definedName name="MLNK89782d4318ea452c91b05a9acb784bd7" hidden="1">#REF!</definedName>
    <definedName name="MLNK898289b0789c4c9d947e236e633830f7" hidden="1">#REF!</definedName>
    <definedName name="MLNK89d1f3fd323244588f3fc987f5d32600" hidden="1">#REF!</definedName>
    <definedName name="MLNK89f7ad0ce40c4c3b9d6e3f79107319d5" hidden="1">#REF!</definedName>
    <definedName name="MLNK8a3812e6c2674f0ca0285a6543d689cc" hidden="1">#REF!</definedName>
    <definedName name="MLNK8a3cf69aa73f486f87996798a43f9c0c" hidden="1">#REF!</definedName>
    <definedName name="MLNK8a99f476f0dc44ed8db48c42b78b7516" hidden="1">#REF!</definedName>
    <definedName name="MLNK8adae479c93549f19f04f094c0031d63" hidden="1">#REF!</definedName>
    <definedName name="MLNK8adf9337c67944f085a0c11c200ca3ea" hidden="1">#REF!</definedName>
    <definedName name="MLNK8ae3ce8a893a4ded98f1f0388d754979" hidden="1">#REF!</definedName>
    <definedName name="MLNK8b5a976cd4754ae19c5ebed2258d7138" hidden="1">#REF!</definedName>
    <definedName name="MLNK8b7937908bb24763ad24a9a2f3381d1a" hidden="1">#REF!</definedName>
    <definedName name="MLNK8ba65817926244c880682dbe21244e9a" hidden="1">#REF!</definedName>
    <definedName name="MLNK8ba9e4f977db45429ac3f9a1c121cc46" hidden="1">#REF!</definedName>
    <definedName name="MLNK8bb3fea879b34b8c9afed21e154c2504" hidden="1">#REF!</definedName>
    <definedName name="MLNK8be5ff5110f54821948c85d76b5c2d9c" hidden="1">#REF!</definedName>
    <definedName name="MLNK8c0bba1c507f47059f27809d279f6f75" hidden="1">#REF!</definedName>
    <definedName name="MLNK8c155461e8c040048659c46fd8323046" hidden="1">#REF!</definedName>
    <definedName name="MLNK8c4e22644fb34d49b405a7166c120874" hidden="1">#REF!</definedName>
    <definedName name="MLNK8c74efee3aef42ae862f2d8959b85f6f" hidden="1">#REF!</definedName>
    <definedName name="MLNK8cd4198a322c43eb8cc5338cf5fde919" hidden="1">#REF!</definedName>
    <definedName name="MLNK8ce09d5aa40943418d8c6b47123b1251" hidden="1">#REF!</definedName>
    <definedName name="MLNK8cfe36f2ba2848d2b069f8359ffeee2b" hidden="1">#REF!</definedName>
    <definedName name="MLNK8da217b3651e403d81a9a00d97d1437e" hidden="1">#REF!</definedName>
    <definedName name="MLNK8df589de51c24612a044dec0de428620" hidden="1">#REF!</definedName>
    <definedName name="MLNK8e2ff7a4266c4b02b5624865c3e953a1" hidden="1">#REF!</definedName>
    <definedName name="MLNK8f1e5636230e4c70bb0abfa0d967c5ed" hidden="1">#REF!</definedName>
    <definedName name="MLNK8f2369ebe6234d24b9d97d8e133e6fbd" hidden="1">#REF!</definedName>
    <definedName name="MLNK8f24e17040e64493b1fe7a806854a6e5" hidden="1">#REF!</definedName>
    <definedName name="MLNK8f31b2fa85564de2ac8f1b9a2e88376e" hidden="1">#REF!</definedName>
    <definedName name="MLNK8f5901f206f04afaba43a1b72c0b9348" hidden="1">#REF!</definedName>
    <definedName name="MLNK8fd82dc5316647fe96633d2f3ee1ac2c" hidden="1">#REF!</definedName>
    <definedName name="MLNK8fecad1baa2a4571b4fef11e77ae7c3b" hidden="1">#REF!</definedName>
    <definedName name="MLNK8ff18f97ef6b431a994e9d89b701f927" hidden="1">#REF!</definedName>
    <definedName name="MLNK9028703aef654f178cc650731153d4aa" hidden="1">#REF!</definedName>
    <definedName name="MLNK907c78b317164cf6a1a79b4e0922b279" hidden="1">#REF!</definedName>
    <definedName name="MLNK9092714e44804af581681c268eecce3d" hidden="1">#REF!</definedName>
    <definedName name="MLNK909de78275ed43538b05c0c4cc03f5b7" hidden="1">#REF!</definedName>
    <definedName name="MLNK90a92ad5992149398ac1c49914a772a9" hidden="1">#REF!</definedName>
    <definedName name="MLNK90f3af20a05749319cc7abb3ff458541" hidden="1">#REF!</definedName>
    <definedName name="MLNK915fa78c13c840aca3f2d19beca60ec5" hidden="1">#REF!</definedName>
    <definedName name="MLNK91ec2a6ae66b4c51b2ffebec3bce9019" hidden="1">#REF!</definedName>
    <definedName name="MLNK921b7c2c02344ae588f4ea03f611e299" hidden="1">#REF!</definedName>
    <definedName name="MLNK923324c07fe24b9d9f800812936c4dcc" hidden="1">#REF!</definedName>
    <definedName name="MLNK925cc3cee3ab4e2f94a57ede378d539f" hidden="1">#REF!</definedName>
    <definedName name="MLNK92d53a9bae114296b7fbe6073183e316" hidden="1">#REF!</definedName>
    <definedName name="MLNK930777ffc05b4f4686c945029b8f6f23" hidden="1">#REF!</definedName>
    <definedName name="MLNK933c2353075043d68eca30aa29fa7d17" hidden="1">#REF!</definedName>
    <definedName name="MLNK934810971d5745f59e2c83f129a4eba2" hidden="1">#REF!</definedName>
    <definedName name="MLNK9358104e9d9d4ea3a0413aa258d7cf0a" hidden="1">#REF!</definedName>
    <definedName name="MLNK935ef00b9c3b40cbba9a457ddf36dbf4" hidden="1">#REF!</definedName>
    <definedName name="MLNK936ae9a45e3d4ec7803b18dc87147458" hidden="1">#REF!</definedName>
    <definedName name="MLNK9390fcf151d5462b80eead7cf959401d" hidden="1">#REF!</definedName>
    <definedName name="MLNK93ec48e3abdd470aad4a4fd81e539d0b" hidden="1">#REF!</definedName>
    <definedName name="MLNK93ec8a08ad6f42b0bf9bbe31b8eb0a90" hidden="1">#REF!</definedName>
    <definedName name="MLNK94469e697dba4955be6e31fcf742d8c2" hidden="1">#REF!</definedName>
    <definedName name="MLNK9458706770d245b48c4dac2d8a69c7a7" hidden="1">#REF!</definedName>
    <definedName name="MLNK946de7f69c4648cebb56e9a0415c01fe" hidden="1">#REF!</definedName>
    <definedName name="MLNK9477a461a6cb4e6a83999766cf9ddd4e" hidden="1">#REF!</definedName>
    <definedName name="MLNK957b306719c24754a99124129281a660" hidden="1">#REF!</definedName>
    <definedName name="MLNK9586d475d54947968edf97963d8bde33" hidden="1">#REF!</definedName>
    <definedName name="MLNK95968a7b8b5544de911fd50d45ba4847" hidden="1">#REF!</definedName>
    <definedName name="MLNK95a58adb17f74c60933a1b01e95f1afb" hidden="1">#REF!</definedName>
    <definedName name="MLNK95e7387e7ad9451bb1192c68fdf4e50d" hidden="1">#REF!</definedName>
    <definedName name="MLNK95f1b1562ec74b90bc2a7438e036e69b" hidden="1">#REF!</definedName>
    <definedName name="MLNK96119eeb244c4dcc85c042eaa824c51b" hidden="1">#REF!</definedName>
    <definedName name="MLNK969d3beedca64940a4a6397c7d1cdeae" hidden="1">#REF!</definedName>
    <definedName name="MLNK96ea0d622e324823ab5314131e71972b" hidden="1">#REF!</definedName>
    <definedName name="MLNK97ad27bf74dd4f2babb55b21ccf6438f" hidden="1">#REF!</definedName>
    <definedName name="MLNK97b06a7af400416aa8abfde4f3438fd4" hidden="1">#REF!</definedName>
    <definedName name="MLNK97b50f1336f84625b8028d7980f5eb79" hidden="1">#REF!</definedName>
    <definedName name="MLNK981a170b724b4f4fb4cea9094d00cd0a" hidden="1">#REF!</definedName>
    <definedName name="MLNK9836d7b9a39e40ae856de1179eac7b46" hidden="1">#REF!</definedName>
    <definedName name="MLNK983db61529004c5fb892610636719717" hidden="1">#REF!</definedName>
    <definedName name="MLNK9860776d3f5b46cbb76a93a4d19c2fca" hidden="1">#REF!</definedName>
    <definedName name="MLNK991d8f813d4348a9bddbcbda1abaa169" localSheetId="2" hidden="1">'Balance Sheet'!$1:$1048576</definedName>
    <definedName name="MLNK991d8f813d4348a9bddbcbda1abaa169" localSheetId="4" hidden="1">'Cash Flow Statement'!$1:$1048576</definedName>
    <definedName name="MLNK991d8f813d4348a9bddbcbda1abaa169" localSheetId="3" hidden="1">'Income Statement'!$1:$1048576</definedName>
    <definedName name="MLNK991d8f813d4348a9bddbcbda1abaa169" localSheetId="1" hidden="1">'Operating Indicators'!$1:$1048576</definedName>
    <definedName name="MLNK991d8f813d4348a9bddbcbda1abaa169" hidden="1">#REF!</definedName>
    <definedName name="MLNK99269632357344c39a8bd8b4ec4a0dcc" hidden="1">#REF!</definedName>
    <definedName name="MLNK99824a618f684baa90decd1864c2f4bd" hidden="1">#REF!</definedName>
    <definedName name="MLNK9a0507c15a3f406ba3e383a8734c2d90" hidden="1">#REF!</definedName>
    <definedName name="MLNK9a32b9b8291c4b38b94c377dff10cf1e" hidden="1">#REF!</definedName>
    <definedName name="MLNK9aae54e1f5ab44cda4f366e818c295e4" localSheetId="2" hidden="1">#REF!</definedName>
    <definedName name="MLNK9aae54e1f5ab44cda4f366e818c295e4" localSheetId="4" hidden="1">#REF!</definedName>
    <definedName name="MLNK9aae54e1f5ab44cda4f366e818c295e4" localSheetId="3" hidden="1">#REF!</definedName>
    <definedName name="MLNK9aae54e1f5ab44cda4f366e818c295e4" localSheetId="1" hidden="1">#REF!</definedName>
    <definedName name="MLNK9aae54e1f5ab44cda4f366e818c295e4" hidden="1">#REF!</definedName>
    <definedName name="MLNK9ae15f41d0e24471ba53ac71d91947a8" hidden="1">#REF!</definedName>
    <definedName name="MLNK9af04a04da5c4993aa94729b6e0e4f3b" hidden="1">#REF!</definedName>
    <definedName name="MLNK9b4346e7c83c49e891090f6038584056" localSheetId="2" hidden="1">#REF!</definedName>
    <definedName name="MLNK9b4346e7c83c49e891090f6038584056" localSheetId="4" hidden="1">#REF!</definedName>
    <definedName name="MLNK9b4346e7c83c49e891090f6038584056" localSheetId="3" hidden="1">#REF!</definedName>
    <definedName name="MLNK9b4346e7c83c49e891090f6038584056" localSheetId="1" hidden="1">#REF!</definedName>
    <definedName name="MLNK9b4346e7c83c49e891090f6038584056" hidden="1">#REF!</definedName>
    <definedName name="MLNK9b76bca0fb1446619088668ec90cbdb2" hidden="1">#REF!</definedName>
    <definedName name="MLNK9b7b8b4a6f6d4d10beafa5306f5ffa68" hidden="1">#REF!</definedName>
    <definedName name="MLNK9b94033741ac4e4faa13c9929fea3b37" hidden="1">#REF!</definedName>
    <definedName name="MLNK9bf006029a724e1b93023e210ff43c27" hidden="1">#REF!</definedName>
    <definedName name="MLNK9c55ca8dda8a478b994980022fce66db" hidden="1">#REF!</definedName>
    <definedName name="MLNK9c801df5889c41c29f00ab92ac6b8b20" hidden="1">#REF!</definedName>
    <definedName name="MLNK9d0fc5cce58d43a6b3e3d1267de4d7b6" hidden="1">#REF!</definedName>
    <definedName name="MLNK9d2878da56a246bd814225fc8acd2914" hidden="1">#REF!</definedName>
    <definedName name="MLNK9d432f8ab62044879efd58584a9dba8e" hidden="1">#REF!</definedName>
    <definedName name="MLNK9d4c36aaa05e4853a2f032b364153619" hidden="1">#REF!</definedName>
    <definedName name="MLNK9d97531ccd6a46129d21784f2c6cc407" hidden="1">#REF!</definedName>
    <definedName name="MLNK9d9cea7e2b2d4b0ba925b341bf74121c" hidden="1">#REF!</definedName>
    <definedName name="MLNK9daacd88c7a34a0cb7d3a678176b80a7" hidden="1">#REF!</definedName>
    <definedName name="MLNK9de40fd717364a658617e63c89f2f7e5" hidden="1">#REF!</definedName>
    <definedName name="MLNK9deabfb869f64ec5b6dad3fcb142df41" hidden="1">#REF!</definedName>
    <definedName name="MLNK9df66f0ecaf74facac85e8fbf240c6ef" hidden="1">#REF!</definedName>
    <definedName name="MLNK9dfdb140aff74536a82ef7140308f32b" hidden="1">#REF!</definedName>
    <definedName name="MLNK9e08543e2f124b53930f2d824b5feada" hidden="1">#REF!</definedName>
    <definedName name="MLNK9e0f8a1ff0254468a8be994d0d970eb5" hidden="1">#REF!</definedName>
    <definedName name="MLNK9e31fda2c4034af3b9d1796a0b858330" hidden="1">#REF!</definedName>
    <definedName name="MLNK9e53c13d60f74f448025e24e17bba839" localSheetId="2" hidden="1">#REF!</definedName>
    <definedName name="MLNK9e53c13d60f74f448025e24e17bba839" localSheetId="4" hidden="1">#REF!</definedName>
    <definedName name="MLNK9e53c13d60f74f448025e24e17bba839" localSheetId="3" hidden="1">#REF!</definedName>
    <definedName name="MLNK9e53c13d60f74f448025e24e17bba839" localSheetId="1" hidden="1">#REF!</definedName>
    <definedName name="MLNK9e53c13d60f74f448025e24e17bba839" hidden="1">#REF!</definedName>
    <definedName name="MLNK9e8df80799164e63b29d2a9f8f680e9b" hidden="1">#REF!</definedName>
    <definedName name="MLNK9eaabc3d8db245269afdf08473ae24fa" hidden="1">#REF!</definedName>
    <definedName name="MLNK9ed7d52730f54c029afb30741345d972" hidden="1">#REF!</definedName>
    <definedName name="MLNK9ef0a6b403344f78bf1d40d9a7b39195" hidden="1">#REF!</definedName>
    <definedName name="MLNK9efb5241bfec4aa5a7e4a21c09189fb5" hidden="1">#REF!</definedName>
    <definedName name="MLNK9f2bc3b0acef48f5989b243b626ca49f" hidden="1">#REF!</definedName>
    <definedName name="MLNK9f539ceae6e941349e19e971a7ac0ddd" localSheetId="2" hidden="1">#REF!</definedName>
    <definedName name="MLNK9f539ceae6e941349e19e971a7ac0ddd" localSheetId="4" hidden="1">#REF!</definedName>
    <definedName name="MLNK9f539ceae6e941349e19e971a7ac0ddd" localSheetId="3" hidden="1">#REF!</definedName>
    <definedName name="MLNK9f539ceae6e941349e19e971a7ac0ddd" localSheetId="1" hidden="1">#REF!</definedName>
    <definedName name="MLNK9f539ceae6e941349e19e971a7ac0ddd" hidden="1">#REF!</definedName>
    <definedName name="MLNK9ff5d66891034835adb5d085b24d2a64" localSheetId="2" hidden="1">#REF!</definedName>
    <definedName name="MLNK9ff5d66891034835adb5d085b24d2a64" localSheetId="4" hidden="1">#REF!</definedName>
    <definedName name="MLNK9ff5d66891034835adb5d085b24d2a64" localSheetId="3" hidden="1">#REF!</definedName>
    <definedName name="MLNK9ff5d66891034835adb5d085b24d2a64" localSheetId="1" hidden="1">#REF!</definedName>
    <definedName name="MLNK9ff5d66891034835adb5d085b24d2a64" hidden="1">#REF!</definedName>
    <definedName name="MLNKa03db4a7b9bd4f1ea5b879ce93ffeb03" hidden="1">#REF!</definedName>
    <definedName name="MLNKa04e7708963d48bd9fae78b73e97a68f" hidden="1">#REF!</definedName>
    <definedName name="MLNKa056baa00ed34f8cb1cb120e6eff4506" localSheetId="2" hidden="1">'Balance Sheet'!#REF!</definedName>
    <definedName name="MLNKa056baa00ed34f8cb1cb120e6eff4506" localSheetId="4" hidden="1">'Cash Flow Statement'!#REF!</definedName>
    <definedName name="MLNKa056baa00ed34f8cb1cb120e6eff4506" localSheetId="3" hidden="1">'Income Statement'!#REF!</definedName>
    <definedName name="MLNKa056baa00ed34f8cb1cb120e6eff4506" localSheetId="1" hidden="1">'Operating Indicators'!#REF!</definedName>
    <definedName name="MLNKa056baa00ed34f8cb1cb120e6eff4506" hidden="1">#REF!</definedName>
    <definedName name="MLNKa05af40beb0e48a2a207a1bbf3ea9105" hidden="1">#REF!</definedName>
    <definedName name="MLNKa0c56ccfb4fd472ba03adc8457d111df" hidden="1">#REF!</definedName>
    <definedName name="MLNKa0efd4a5e9c4444f8b77f1418378ba96" hidden="1">#REF!</definedName>
    <definedName name="MLNKa1270b925b52416a90fd40f8b2323f38" hidden="1">#REF!</definedName>
    <definedName name="MLNKa18e340903c84ce0a8b3d4135b95cfaf" localSheetId="2" hidden="1">#REF!</definedName>
    <definedName name="MLNKa18e340903c84ce0a8b3d4135b95cfaf" localSheetId="4" hidden="1">#REF!</definedName>
    <definedName name="MLNKa18e340903c84ce0a8b3d4135b95cfaf" localSheetId="3" hidden="1">#REF!</definedName>
    <definedName name="MLNKa18e340903c84ce0a8b3d4135b95cfaf" localSheetId="1" hidden="1">#REF!</definedName>
    <definedName name="MLNKa18e340903c84ce0a8b3d4135b95cfaf" hidden="1">#REF!</definedName>
    <definedName name="MLNKa1e7cbda4eec4523a78a3d798823983e" localSheetId="2" hidden="1">#REF!</definedName>
    <definedName name="MLNKa1e7cbda4eec4523a78a3d798823983e" localSheetId="4" hidden="1">#REF!</definedName>
    <definedName name="MLNKa1e7cbda4eec4523a78a3d798823983e" localSheetId="3" hidden="1">#REF!</definedName>
    <definedName name="MLNKa1e7cbda4eec4523a78a3d798823983e" localSheetId="1" hidden="1">#REF!</definedName>
    <definedName name="MLNKa1e7cbda4eec4523a78a3d798823983e" hidden="1">#REF!</definedName>
    <definedName name="MLNKa1e99f64f8fc43bd968bc93332888dd6" hidden="1">#REF!</definedName>
    <definedName name="MLNKa1f1e09d176c44059aa6a92a6ad789b9" hidden="1">#REF!</definedName>
    <definedName name="MLNKa208d37934f34815a0ff658323252e5e" hidden="1">#REF!</definedName>
    <definedName name="MLNKa216fc77745544318bff6cea66e9a825" hidden="1">#REF!</definedName>
    <definedName name="MLNKa24bbbed140f4cdfbbfe5b912d24605d" hidden="1">#REF!</definedName>
    <definedName name="MLNKa261aedd14c648be948821352a25810f" hidden="1">#REF!</definedName>
    <definedName name="MLNKa28ba0fa78e54b5fb1124406953f168a" hidden="1">#REF!</definedName>
    <definedName name="MLNKa2cbfbf6740447669bfc51b80f67ec55" hidden="1">#REF!</definedName>
    <definedName name="MLNKa2d731b4b024476cad9275fca944e252" hidden="1">#REF!</definedName>
    <definedName name="MLNKa350924447b844a3aeb9c805ffde518c" hidden="1">#REF!</definedName>
    <definedName name="MLNKa366bef3efa544c180eb1b37b48ceede" hidden="1">#REF!</definedName>
    <definedName name="MLNKa38828369c6149b09d1013dcbc3d199d" hidden="1">#REF!</definedName>
    <definedName name="MLNKa38a3086c9884d20b3fdeae9e473515b" hidden="1">#REF!</definedName>
    <definedName name="MLNKa3a3e3f97af648d7af709a1b61f9c7c9" hidden="1">#REF!</definedName>
    <definedName name="MLNKa3c5481245524be88bada2cbe26c01e0" hidden="1">#REF!</definedName>
    <definedName name="MLNKa3e155887c904adb98988d387005987a" hidden="1">#REF!</definedName>
    <definedName name="MLNKa450fc61c180431d96616ff89b13cd3d" hidden="1">#REF!</definedName>
    <definedName name="MLNKa47d617b99ce4a26bbcb99b7d0412e61" hidden="1">#REF!</definedName>
    <definedName name="MLNKa48e3c703064410eaad9ba2ebb0f22a0" hidden="1">#REF!</definedName>
    <definedName name="MLNKa4c11000fd994ffe813e3d1b05961bee" hidden="1">#REF!</definedName>
    <definedName name="MLNKa4c702ad2c1b48448c188f907a7ef9b4" hidden="1">#REF!</definedName>
    <definedName name="MLNKa5156b71dbd64ef3a737390cf4df4035" hidden="1">#REF!</definedName>
    <definedName name="MLNKa5192d056ef84484baba4597e5fd2d22" hidden="1">#REF!</definedName>
    <definedName name="MLNKa560ba4adf5040f49370e90b974fc1aa" hidden="1">#REF!</definedName>
    <definedName name="MLNKa562d1c66cc24698a6365f3a64190c91" hidden="1">#REF!</definedName>
    <definedName name="MLNKa5722f2fe83b4576b04a4a4d4ecbdb1b" localSheetId="2" hidden="1">'Balance Sheet'!#REF!</definedName>
    <definedName name="MLNKa5722f2fe83b4576b04a4a4d4ecbdb1b" localSheetId="4" hidden="1">'Cash Flow Statement'!#REF!</definedName>
    <definedName name="MLNKa5722f2fe83b4576b04a4a4d4ecbdb1b" localSheetId="3" hidden="1">'Income Statement'!#REF!</definedName>
    <definedName name="MLNKa5722f2fe83b4576b04a4a4d4ecbdb1b" localSheetId="1" hidden="1">'Operating Indicators'!#REF!</definedName>
    <definedName name="MLNKa5850dd32aac4ca192b51762209227d7" hidden="1">#REF!</definedName>
    <definedName name="MLNKa5b214ef373e4d55956567cd3ab03389" hidden="1">#REF!</definedName>
    <definedName name="MLNKa5d9f02ff19745e5beac8b93e27b2191" hidden="1">#REF!</definedName>
    <definedName name="MLNKa5f830e99352494aa0444a66629f5e40" hidden="1">#REF!</definedName>
    <definedName name="MLNKa613c58c0f374e77bce9dc87a8323adf" hidden="1">#REF!</definedName>
    <definedName name="MLNKa645d53239aa48989807b65c021f9b5c" hidden="1">#REF!</definedName>
    <definedName name="MLNKa655d43f95274d2592fe4ee19687f1ae" hidden="1">#REF!</definedName>
    <definedName name="MLNKa65a660a6f6149dba6cd88860a06becd" hidden="1">#REF!</definedName>
    <definedName name="MLNKa691f2b561474998b6b189e55a7287d2" hidden="1">#REF!</definedName>
    <definedName name="MLNKa70d9be10af54ae0b791f78f1fed1073" hidden="1">#REF!</definedName>
    <definedName name="MLNKa7289b919d1442de8d5fc67a98aa2225" hidden="1">#REF!</definedName>
    <definedName name="MLNKa72f64a4326741a9bc7babdd8ee4f846" hidden="1">#REF!</definedName>
    <definedName name="MLNKa73eb2dd01384f8891c2877c5c6d9ea5" hidden="1">#REF!</definedName>
    <definedName name="MLNKa794361e46c542d1b473ca6fc3ad27ba" hidden="1">#REF!</definedName>
    <definedName name="MLNKa7e63beb09d34c698706a8a75608e8b5" hidden="1">#REF!</definedName>
    <definedName name="MLNKa82770098a19437c878effce3ae43333" hidden="1">#REF!</definedName>
    <definedName name="MLNKa886866f4fe74b8b8aa8932a1f53ab80" hidden="1">#REF!</definedName>
    <definedName name="MLNKa89fa021e2734f798c4c0b6d181b30ee" hidden="1">#REF!</definedName>
    <definedName name="MLNKa8c624e27c2643f79fddad366f663044" hidden="1">#REF!</definedName>
    <definedName name="MLNKa8cabd97c6984eeaadc224bdb902a7cc" hidden="1">#REF!</definedName>
    <definedName name="MLNKa8cd4546921f4bd996941ef23d09d221" hidden="1">#REF!</definedName>
    <definedName name="MLNKa8ce9be7e5594f5898b1a1b2fcbc1410" hidden="1">#REF!</definedName>
    <definedName name="MLNKa90aa75c9aff4ef3ae6379df1a290280" hidden="1">#REF!</definedName>
    <definedName name="MLNKa923731b029b48838f387241c9656838" hidden="1">#REF!</definedName>
    <definedName name="MLNKa93cf0fce79049a59a9d652b39b57c9a" hidden="1">#REF!</definedName>
    <definedName name="MLNKa96f50d1de354afeb32de079b02c8182" hidden="1">#REF!</definedName>
    <definedName name="MLNKa972f900f2d242cc84234ac3387a1380" hidden="1">#REF!</definedName>
    <definedName name="MLNKa99db681b5f0450eaa641bced40474d3" hidden="1">#REF!</definedName>
    <definedName name="MLNKa9f9f5d909dc44e7b5d324eb2a0501da" hidden="1">#REF!</definedName>
    <definedName name="MLNKaa74d82f38a34afa82223e2da0c05719" hidden="1">#REF!</definedName>
    <definedName name="MLNKaa849b5248ff43939eb38e89889da381" hidden="1">#REF!</definedName>
    <definedName name="MLNKaaa8cc6300bc4f9698da0cd9563160cf" hidden="1">#REF!</definedName>
    <definedName name="MLNKaadcb5eae7e64f77a8b369b2283dd504" hidden="1">#REF!</definedName>
    <definedName name="MLNKaae80651397d4caabbedffacbf3ca979" localSheetId="2" hidden="1">#REF!</definedName>
    <definedName name="MLNKaae80651397d4caabbedffacbf3ca979" localSheetId="4" hidden="1">#REF!</definedName>
    <definedName name="MLNKaae80651397d4caabbedffacbf3ca979" localSheetId="3" hidden="1">#REF!</definedName>
    <definedName name="MLNKaae80651397d4caabbedffacbf3ca979" localSheetId="1" hidden="1">#REF!</definedName>
    <definedName name="MLNKaae80651397d4caabbedffacbf3ca979" hidden="1">#REF!</definedName>
    <definedName name="MLNKab4a5015de7c4ab8b73b4f346917bb02" hidden="1">#REF!</definedName>
    <definedName name="MLNKab51a37ca09845249d36099039a349f1" hidden="1">#REF!</definedName>
    <definedName name="MLNKab7353751ad244e986d8b623acf7f78f" localSheetId="2" hidden="1">#REF!</definedName>
    <definedName name="MLNKab7353751ad244e986d8b623acf7f78f" localSheetId="4" hidden="1">#REF!</definedName>
    <definedName name="MLNKab7353751ad244e986d8b623acf7f78f" localSheetId="3" hidden="1">#REF!</definedName>
    <definedName name="MLNKab7353751ad244e986d8b623acf7f78f" localSheetId="1" hidden="1">#REF!</definedName>
    <definedName name="MLNKab7353751ad244e986d8b623acf7f78f" hidden="1">#REF!</definedName>
    <definedName name="MLNKab77455647ed44f58be1d9aa82cd95d2" hidden="1">#REF!</definedName>
    <definedName name="MLNKab922b54935048a8978ec3a64f387b29" hidden="1">#REF!</definedName>
    <definedName name="MLNKab9ec5ac3e254e3d8eb7ac3c388d5f15" hidden="1">#REF!</definedName>
    <definedName name="MLNKabc04a87d9214d8190f44921faa3a956" hidden="1">#REF!</definedName>
    <definedName name="MLNKabc15c1cb76a49bdafaaeb562d61ddf4" hidden="1">#REF!</definedName>
    <definedName name="MLNKabc872e3cf1c4e4aa23aa98e99209c9f" localSheetId="2" hidden="1">#REF!</definedName>
    <definedName name="MLNKabc872e3cf1c4e4aa23aa98e99209c9f" localSheetId="4" hidden="1">#REF!</definedName>
    <definedName name="MLNKabc872e3cf1c4e4aa23aa98e99209c9f" localSheetId="3" hidden="1">#REF!</definedName>
    <definedName name="MLNKabc872e3cf1c4e4aa23aa98e99209c9f" localSheetId="1" hidden="1">#REF!</definedName>
    <definedName name="MLNKabc872e3cf1c4e4aa23aa98e99209c9f" hidden="1">#REF!</definedName>
    <definedName name="MLNKabcb52ec9ad046a5936cb218e00beca3" localSheetId="2" hidden="1">#REF!</definedName>
    <definedName name="MLNKabcb52ec9ad046a5936cb218e00beca3" localSheetId="4" hidden="1">#REF!</definedName>
    <definedName name="MLNKabcb52ec9ad046a5936cb218e00beca3" localSheetId="3" hidden="1">#REF!</definedName>
    <definedName name="MLNKabcb52ec9ad046a5936cb218e00beca3" localSheetId="1" hidden="1">#REF!</definedName>
    <definedName name="MLNKabcb52ec9ad046a5936cb218e00beca3" hidden="1">#REF!</definedName>
    <definedName name="MLNKabd2d9a871744958829913b39e8ee95e" hidden="1">#REF!</definedName>
    <definedName name="MLNKabf17cb0810a4600bec95f9510ca062f" hidden="1">#REF!</definedName>
    <definedName name="MLNKac3077966b8a4fc3b8a9feb619d476bc" hidden="1">#REF!</definedName>
    <definedName name="MLNKad0bd732561646cf8a6fa3461a5cf06d" hidden="1">#REF!</definedName>
    <definedName name="MLNKad3b9a7062f04882994b572e317d008b" hidden="1">#REF!</definedName>
    <definedName name="MLNKad67c285a81c468993057bfaaa998ce7" hidden="1">#REF!</definedName>
    <definedName name="MLNKad7ab0c0a9244be0ac70fd95b82c1df1" hidden="1">#REF!</definedName>
    <definedName name="MLNKad9e2aca8c704602a72fa9f550dc8c0b" hidden="1">#REF!</definedName>
    <definedName name="MLNKadea4edcfe4344e29c9d38b2aef97ed1" hidden="1">#REF!</definedName>
    <definedName name="MLNKadf201a9c0974c63ab39ebc2c8ec7e40" hidden="1">#REF!</definedName>
    <definedName name="MLNKae5338d5459a48f5b589cd7f6960186e" hidden="1">#REF!</definedName>
    <definedName name="MLNKae56de381e674798bb5f63f5a4a62701" hidden="1">#REF!</definedName>
    <definedName name="MLNKae6e37703a484d6da969f92dadfc0aea" hidden="1">#REF!</definedName>
    <definedName name="MLNKaea97e97440a478885bc3b438a64ed91" hidden="1">#REF!</definedName>
    <definedName name="MLNKaeb024c43ef04cab9bb34d67c95b7032" hidden="1">#REF!</definedName>
    <definedName name="MLNKaeb6be1345584761b7453abd7349aedb" hidden="1">#REF!</definedName>
    <definedName name="MLNKaeece02575c74235a01ceaf8ec0843f6" hidden="1">#REF!</definedName>
    <definedName name="MLNKaef4460501ab47678ecdd02e789d88ad" hidden="1">#REF!</definedName>
    <definedName name="MLNKaf20f901ca3e4bb4abfa5f7c73f09129" hidden="1">#REF!</definedName>
    <definedName name="MLNKafcd80ed6e7d4f46b1236336f179ded9" hidden="1">#REF!</definedName>
    <definedName name="MLNKb05ccd20afe04ad1aa940ffa4f0e0e78" hidden="1">#REF!</definedName>
    <definedName name="MLNKb0bfd9afabc74883a9533320a266622b" hidden="1">#REF!</definedName>
    <definedName name="MLNKb0d316fde618487d9f74ef1b124ab7b1" hidden="1">#REF!</definedName>
    <definedName name="MLNKb1453b21b312421dad4afd8bab90a2e5" hidden="1">#REF!</definedName>
    <definedName name="MLNKb1732d31c7e2431180398d99161a153d" hidden="1">#REF!</definedName>
    <definedName name="MLNKb181d8d3d0284155bac7645ab9494686" hidden="1">#REF!</definedName>
    <definedName name="MLNKb19f810426374c738ac7aa83a4927463" hidden="1">#REF!</definedName>
    <definedName name="MLNKb1c8481c38ff43079cde8c3c04737e4d" hidden="1">#REF!</definedName>
    <definedName name="MLNKb2272e00422346c09b088e244bb807d9" hidden="1">#REF!</definedName>
    <definedName name="MLNKb2356f29280a43d08b7b461a5c9e8590" hidden="1">#REF!</definedName>
    <definedName name="MLNKb23b54ca7eda4fab9d5555eade741038" hidden="1">#REF!</definedName>
    <definedName name="MLNKb2546d3a72bf49618f7f3b50e511514a" hidden="1">#REF!</definedName>
    <definedName name="MLNKb2825e472ce444a8ba2491655532a615" hidden="1">#REF!</definedName>
    <definedName name="MLNKb2b0176ef47f4c398b8a0e717aac58f4" hidden="1">#REF!</definedName>
    <definedName name="MLNKb2dd3dd1da80402a88e9b01d3dfa8f31" hidden="1">#REF!</definedName>
    <definedName name="MLNKb3769072d88c40b1828b3c49e335eccc" hidden="1">#REF!</definedName>
    <definedName name="MLNKb38de80e299f40bcaaa7de7d04650d58" hidden="1">#REF!</definedName>
    <definedName name="MLNKb3bd667af3254eaeb6904b301f88c170" hidden="1">#REF!</definedName>
    <definedName name="MLNKb4047b01d12146e8b5d04f3cf1891ad5" hidden="1">#REF!</definedName>
    <definedName name="MLNKb4167d2ee91f41538c327a307a2146c5" hidden="1">#REF!</definedName>
    <definedName name="MLNKb42fed4b2904422fa69d63441c603cab" hidden="1">#REF!</definedName>
    <definedName name="MLNKb45a612866b14055bf298dd26729b4b7" localSheetId="2" hidden="1">'Balance Sheet'!#REF!</definedName>
    <definedName name="MLNKb45a612866b14055bf298dd26729b4b7" localSheetId="4" hidden="1">'Cash Flow Statement'!#REF!</definedName>
    <definedName name="MLNKb45a612866b14055bf298dd26729b4b7" localSheetId="3" hidden="1">'Income Statement'!#REF!</definedName>
    <definedName name="MLNKb45a612866b14055bf298dd26729b4b7" localSheetId="1" hidden="1">'Operating Indicators'!#REF!</definedName>
    <definedName name="MLNKb45a612866b14055bf298dd26729b4b7" hidden="1">#REF!</definedName>
    <definedName name="MLNKb464d01d15e84163afd229cb5b012497" localSheetId="2" hidden="1">#REF!</definedName>
    <definedName name="MLNKb464d01d15e84163afd229cb5b012497" localSheetId="4" hidden="1">#REF!</definedName>
    <definedName name="MLNKb464d01d15e84163afd229cb5b012497" localSheetId="3" hidden="1">#REF!</definedName>
    <definedName name="MLNKb464d01d15e84163afd229cb5b012497" localSheetId="1" hidden="1">#REF!</definedName>
    <definedName name="MLNKb464d01d15e84163afd229cb5b012497" hidden="1">#REF!</definedName>
    <definedName name="MLNKb4a2c32c1ade4379b07ef68332f1d780" localSheetId="2" hidden="1">#REF!</definedName>
    <definedName name="MLNKb4a2c32c1ade4379b07ef68332f1d780" localSheetId="4" hidden="1">#REF!</definedName>
    <definedName name="MLNKb4a2c32c1ade4379b07ef68332f1d780" localSheetId="3" hidden="1">#REF!</definedName>
    <definedName name="MLNKb4a2c32c1ade4379b07ef68332f1d780" localSheetId="1" hidden="1">#REF!</definedName>
    <definedName name="MLNKb4a2c32c1ade4379b07ef68332f1d780" hidden="1">#REF!</definedName>
    <definedName name="MLNKb4ada856ae4440919a8c3756b463da71" hidden="1">#REF!</definedName>
    <definedName name="MLNKb4ca54127b3b41b19792a90b5a67a97e" hidden="1">#REF!</definedName>
    <definedName name="MLNKb54f10eaf5414780a7647ef6ca8ca587" hidden="1">#REF!</definedName>
    <definedName name="MLNKb5dad9cf898a45b3a3b38518ef931818" hidden="1">#REF!</definedName>
    <definedName name="MLNKb5ea0a57c11344bfa0969d9c3521a154" hidden="1">#REF!</definedName>
    <definedName name="MLNKb5f31e30fa4e4962ae7147b81544ddfc" hidden="1">#REF!</definedName>
    <definedName name="MLNKb6375c4638ef42bb9f489c163806f1d3" hidden="1">#REF!</definedName>
    <definedName name="MLNKb642a3436a914d2fb2b5e8025f1ce1b0" hidden="1">#REF!</definedName>
    <definedName name="MLNKb6504645b3984c90864175878df292d6" hidden="1">#REF!</definedName>
    <definedName name="MLNKb65bd406953048daa0a06c3bcd9162f4" hidden="1">#REF!</definedName>
    <definedName name="MLNKb69bd2ba0abb4b6cb9dff5d3323e755d" hidden="1">#REF!</definedName>
    <definedName name="MLNKb6b8c816022e4a06ae4e77523569ffad" hidden="1">#REF!</definedName>
    <definedName name="MLNKb6e4589ee39f4105a823a92e63ef5774" hidden="1">#REF!</definedName>
    <definedName name="MLNKb6e6fe67b1c44066abd2e0d65e3f0df0" hidden="1">#REF!</definedName>
    <definedName name="MLNKb72aeb118e274d37b816d297ddcb0566" hidden="1">#REF!</definedName>
    <definedName name="MLNKb75159ced71947f9b2363666b47fbcc5" hidden="1">#REF!</definedName>
    <definedName name="MLNKb759bb2b73734981ba899ef169b4f100" hidden="1">#REF!</definedName>
    <definedName name="MLNKb76ff3a7765e45328e8e0c903b442363" hidden="1">#REF!</definedName>
    <definedName name="MLNKb783698098ce43b6a7e772ebb61e6f1a" hidden="1">#REF!</definedName>
    <definedName name="MLNKb7919a4004534f98b0d1326b38469af2" hidden="1">#REF!</definedName>
    <definedName name="MLNKb7a7928b7b674b4ba8629535d9c2b63d" hidden="1">#REF!</definedName>
    <definedName name="MLNKb80cb4911af44117b668f7e79fb8ad41" hidden="1">#REF!</definedName>
    <definedName name="MLNKb816f95364d3410e9dec11420a932df0" hidden="1">#REF!</definedName>
    <definedName name="MLNKb86fc46171964800937791b5e265b7d2" hidden="1">#REF!</definedName>
    <definedName name="MLNKb8ccfc65e17f4fcb82e38d7d9212a2e9" hidden="1">#REF!</definedName>
    <definedName name="MLNKb90c5ae4c3ee478ea168cb738ee52579" hidden="1">#REF!</definedName>
    <definedName name="MLNKb93e3d075ecd4ea2a7d037464be5a738" hidden="1">#REF!</definedName>
    <definedName name="MLNKb9524c6dead54a5080d70d4818c36cec" hidden="1">#REF!</definedName>
    <definedName name="MLNKb95cdb6ef10c423b8c2c0912f2622eb8" hidden="1">#REF!</definedName>
    <definedName name="MLNKb9ada61df9794536b4db91b66de60826" hidden="1">#REF!</definedName>
    <definedName name="MLNKb9ec43cc218247b29a93e43a7a7bdc89" hidden="1">#REF!</definedName>
    <definedName name="MLNKba550c26696d44fda530884e789ba3c9" hidden="1">#REF!</definedName>
    <definedName name="MLNKba80d3de69d14629b04dbf29555fe28f" hidden="1">#REF!</definedName>
    <definedName name="MLNKba93ad5c364549c69e953963398b53e7" hidden="1">#REF!</definedName>
    <definedName name="MLNKbaaca26c4741432d9436eb9793bd1479" hidden="1">#REF!</definedName>
    <definedName name="MLNKbb1895a30b4d471997d76d1c4c4040ea" hidden="1">#REF!</definedName>
    <definedName name="MLNKbbb6467dd52a4513bf03d1408240e103" hidden="1">#REF!</definedName>
    <definedName name="MLNKbbb679624f944fc0a7e9caa2096411e9" hidden="1">#REF!</definedName>
    <definedName name="MLNKbbb8b74db614451f8334518735891154" hidden="1">#REF!</definedName>
    <definedName name="MLNKbbc432bcc00d450e9565a61b3a4f11e4" hidden="1">#REF!</definedName>
    <definedName name="MLNKbc1f4b5fcb8f4c4085d1736e939abf18" hidden="1">#REF!</definedName>
    <definedName name="MLNKbcd57b3ca2334a46b8968252679860a4" hidden="1">#REF!</definedName>
    <definedName name="MLNKbd04b4b0ca6a4c40a9f396f6c806efc4" hidden="1">#REF!</definedName>
    <definedName name="MLNKbe6c2c9ea4244e279160b91bb10ecb36" hidden="1">#REF!</definedName>
    <definedName name="MLNKbe77d15d245e4b9187efaa83555f8241" hidden="1">#REF!</definedName>
    <definedName name="MLNKbebccfd52ccc45329b8594bd8fad81c7" hidden="1">#REF!</definedName>
    <definedName name="MLNKbec0abfcc80944688dc430c2cd36647d" hidden="1">#REF!</definedName>
    <definedName name="MLNKbef5142d7fd247338419efa201b02dd9" hidden="1">#REF!</definedName>
    <definedName name="MLNKbefb060dec1c4a6dbb514a4aae59ab79" hidden="1">#REF!</definedName>
    <definedName name="MLNKbf37a21d0b77438b89d6a37de54dbcbe" hidden="1">#REF!</definedName>
    <definedName name="MLNKbf6031de2ced4d6e809391ca46fa9f8f" hidden="1">#REF!</definedName>
    <definedName name="MLNKbfb9a8081fd74f5abe9b9cb28aeb69cd" hidden="1">#REF!</definedName>
    <definedName name="MLNKc043f298575442be8e15b87eff7ef20c" hidden="1">#REF!</definedName>
    <definedName name="MLNKc0719b3afad94e89a933f8c463a2aa6f" hidden="1">#REF!</definedName>
    <definedName name="MLNKc08db6dd45cf4e65aa235eff5d8cdb5a" hidden="1">#REF!</definedName>
    <definedName name="MLNKc0d1b178ed9b44c899024b06c563c3e6" hidden="1">#REF!</definedName>
    <definedName name="MLNKc0e72e7ba80e47ecbe884e04dbdc5e99" hidden="1">#REF!</definedName>
    <definedName name="MLNKc104597b40dc4861942de8b5b7316497" hidden="1">#REF!</definedName>
    <definedName name="MLNKc10cf0960b3b4978ae8296168441297e" hidden="1">#REF!</definedName>
    <definedName name="MLNKc13ea152d213451ebf21db3cd4a53a71" hidden="1">#REF!</definedName>
    <definedName name="MLNKc1735fed62aa4993a6968938c9d0a055" hidden="1">#REF!</definedName>
    <definedName name="MLNKc1e640f6407048d695ed4fe47fadac92" hidden="1">#REF!</definedName>
    <definedName name="MLNKc242d2a8f01141beb1d81d014ceb65d9" hidden="1">#REF!</definedName>
    <definedName name="MLNKc243ef86d1894793b7418efe586b056a" hidden="1">#REF!</definedName>
    <definedName name="MLNKc267627ddc1947efb22f320025bd1502" hidden="1">#REF!</definedName>
    <definedName name="MLNKc2b129b7238847718aef1653c6d64d38" hidden="1">#REF!</definedName>
    <definedName name="MLNKc36363d1b9584629a5e47a583bc28e0d" hidden="1">#REF!</definedName>
    <definedName name="MLNKc3a45fa66461401eaaf2136a9486cd28" hidden="1">#REF!</definedName>
    <definedName name="MLNKc3dbbb30e4d144e1b1a82a10f5e6df02" hidden="1">#REF!</definedName>
    <definedName name="MLNKc479189029ea4a10a07aba3de17afd06" hidden="1">#REF!</definedName>
    <definedName name="MLNKc49926009aac4d9ab432ce2a97934c59" hidden="1">#REF!</definedName>
    <definedName name="MLNKc4d954ab802e4616b868a628121146b3" hidden="1">#REF!</definedName>
    <definedName name="MLNKc4f4dfd50b1b44c5a35c4c68ef36294c" hidden="1">#REF!</definedName>
    <definedName name="MLNKc521aa36d2e34991b915e2c78349c67b" hidden="1">#REF!</definedName>
    <definedName name="MLNKc575df2d1e454e60a69b89712df2b5ff" hidden="1">#REF!</definedName>
    <definedName name="MLNKc59f195e11624fadba7e9262f89593b1" hidden="1">#REF!</definedName>
    <definedName name="MLNKc5aba4bb60aa4e5cbb1d00ad8b8bbd21" hidden="1">#REF!</definedName>
    <definedName name="MLNKc5b10babd1fc49a8864f447cfc3025db" hidden="1">#REF!</definedName>
    <definedName name="MLNKc5daf00c139b47f4ac0097efa834d7fd" hidden="1">#REF!</definedName>
    <definedName name="MLNKc600469c064b496f90fafccbe47a533c" hidden="1">#REF!</definedName>
    <definedName name="MLNKc6005852ef5c44f9916b42998fa2d839" hidden="1">#REF!</definedName>
    <definedName name="MLNKc63e70ef918a4db2b1d6672e2b2b21db" hidden="1">#REF!</definedName>
    <definedName name="MLNKc662352ab36b42f89093a506df02f41c" hidden="1">#REF!</definedName>
    <definedName name="MLNKc675f8ee74404da8acbfa86e0af28b3f" hidden="1">#REF!</definedName>
    <definedName name="MLNKc6a83270b5394cef93f6f83fe73e0f0b" hidden="1">#REF!</definedName>
    <definedName name="MLNKc6e97a6e28854865a6c286ca702311fe" hidden="1">#REF!</definedName>
    <definedName name="MLNKc7386b9c1dae43f1be9ea77713894b4d" hidden="1">#REF!</definedName>
    <definedName name="MLNKc74f883b45ff430b867e36079fe8247f" hidden="1">#REF!</definedName>
    <definedName name="MLNKc7a9d9dcf6dd4e3e84aa77805bcae613" hidden="1">#REF!</definedName>
    <definedName name="MLNKc7b150f2770f494d943d19634f32b826" hidden="1">#REF!</definedName>
    <definedName name="MLNKc7e57bb33eba4e66bfc34dac7017aa38" hidden="1">#REF!</definedName>
    <definedName name="MLNKc7eb242aa74b4d61b05c9a338e21d446" hidden="1">#REF!</definedName>
    <definedName name="MLNKc7f6af77260f44989b0e0e90f9362ff1" hidden="1">#REF!</definedName>
    <definedName name="MLNKc7ff8441520446bd88437bc576ccaa77" hidden="1">#REF!</definedName>
    <definedName name="MLNKc84855e9002f4c61beb6c9019004602d" hidden="1">#REF!</definedName>
    <definedName name="MLNKc854da8579934e419da339a806b84f52" hidden="1">#REF!</definedName>
    <definedName name="MLNKc8979738e3064d7cbc563dfc4cbc9eca" hidden="1">#REF!</definedName>
    <definedName name="MLNKc97627776fae49108bfa6c8afc317e42" hidden="1">#REF!</definedName>
    <definedName name="MLNKc9922be76752451a8e9322887ed1bcad" hidden="1">#REF!</definedName>
    <definedName name="MLNKca3997cfe293471c982b5272938f0658" hidden="1">#REF!</definedName>
    <definedName name="MLNKcab02b774a4a4f92b2750b6bc6f78744" hidden="1">#REF!</definedName>
    <definedName name="MLNKcb1c4f175dde48bda341384c63db9183" hidden="1">#REF!</definedName>
    <definedName name="MLNKcb2fefdb674d4de695102a232363e426" hidden="1">#REF!</definedName>
    <definedName name="MLNKcb30ece9e88c439399230b93699b106f" hidden="1">#REF!</definedName>
    <definedName name="MLNKcb3d913bc81f47389e55264e294fc953" hidden="1">#REF!</definedName>
    <definedName name="MLNKcb58f6826f774d2a91925c8f0592af46" hidden="1">#REF!</definedName>
    <definedName name="MLNKcb8743145add427ebae719f16cfced07" hidden="1">#REF!</definedName>
    <definedName name="MLNKcbabdc8bad75468a8c0282036eb5a256" hidden="1">#REF!</definedName>
    <definedName name="MLNKcbc56120b39d4977af6451f05a6c20b6" hidden="1">#REF!</definedName>
    <definedName name="MLNKcbc9cdf14f334d0eb10af4997ac725e2" hidden="1">#REF!</definedName>
    <definedName name="MLNKcc0d9d6f1b174004a9056b805f920386" hidden="1">#REF!</definedName>
    <definedName name="MLNKcc3b982bc6b149aebdfb8974d2968f48" hidden="1">#REF!</definedName>
    <definedName name="MLNKcc6b8a09d87c46c6b9298584c4d114d4" hidden="1">#REF!</definedName>
    <definedName name="MLNKcc9365da42504c8db255fd89dd9676eb" hidden="1">#REF!</definedName>
    <definedName name="MLNKcd09006310034bc78cf2bbf2616fe2fd" hidden="1">#REF!</definedName>
    <definedName name="MLNKcd11db8c078148149b14619cf39bc9f5" hidden="1">#REF!</definedName>
    <definedName name="MLNKcd272e69a8e942d2a553ac44406e6bef" hidden="1">#REF!</definedName>
    <definedName name="MLNKcd42601ac9d347ba935acff58b26234f" hidden="1">#REF!</definedName>
    <definedName name="MLNKcd43c57ce6fc4846a7abcc6f1d300db3" hidden="1">#REF!</definedName>
    <definedName name="MLNKcdaa56f89f9f440287c457640778ee8b" hidden="1">#REF!</definedName>
    <definedName name="MLNKcdfc9959a0a146fd80731752c9fd5797" hidden="1">#REF!</definedName>
    <definedName name="MLNKce169027381f45bd8f27a278497fe390" hidden="1">#REF!</definedName>
    <definedName name="MLNKce9e3071c16e4491a70d50b9c1117f12" hidden="1">#REF!</definedName>
    <definedName name="MLNKceef2477fcc745c594eae0c52049d66b" hidden="1">#REF!</definedName>
    <definedName name="MLNKcf63f116438643d8a3aa0a5c4cc42148" hidden="1">#REF!</definedName>
    <definedName name="MLNKcf8503c9cae8407cae9221090211490d" hidden="1">#REF!</definedName>
    <definedName name="MLNKcfa36b083e3b499cbec0ed86c2a0d1c7" hidden="1">#REF!</definedName>
    <definedName name="MLNKcfbc743a21644bb8883fd0552a8a2299" hidden="1">#REF!</definedName>
    <definedName name="MLNKcffda4c3bf884503a12c162f62067b03" hidden="1">#REF!</definedName>
    <definedName name="MLNKd0124d9793734606bc5b28642a8b76e0" hidden="1">#REF!</definedName>
    <definedName name="MLNKd0254489941b495ea2be058eb313dd12" hidden="1">#REF!</definedName>
    <definedName name="MLNKd0311984d7cf4fec9050db1d4033309d" hidden="1">#REF!</definedName>
    <definedName name="MLNKd0625012f10342de8254511787d687f2" hidden="1">#REF!</definedName>
    <definedName name="MLNKd07a7e96885a494fa550a209ae55aead" hidden="1">#REF!</definedName>
    <definedName name="MLNKd0a698128d104f999ef0f21d9de561da" hidden="1">#REF!</definedName>
    <definedName name="MLNKd0b155a95a724c8d93f922ba23ebc699" hidden="1">#REF!</definedName>
    <definedName name="MLNKd0bf1b82f03f4d899b7d5a605ea5b0dc" hidden="1">#REF!</definedName>
    <definedName name="MLNKd0c3dcd4454f4f759d42ed186f99a9e0" hidden="1">#REF!</definedName>
    <definedName name="MLNKd126c3a56837443a95f580610512f74c" hidden="1">#REF!</definedName>
    <definedName name="MLNKd12a7e48cb2f41a5b2b7e769b3533ca7" hidden="1">#REF!</definedName>
    <definedName name="MLNKd138655a5abb49fbb5826c1a2d0e2472" hidden="1">#REF!</definedName>
    <definedName name="MLNKd142a6f891be420e9100982abdf7018c" hidden="1">#REF!</definedName>
    <definedName name="MLNKd15c37c7c2de4568bb411645643d7cd8" hidden="1">#REF!</definedName>
    <definedName name="MLNKd1adb1c03e7044dd9354b6e32632992d" hidden="1">#REF!</definedName>
    <definedName name="MLNKd1e147e0018d4aec8bd673ad0869cf62" hidden="1">#REF!</definedName>
    <definedName name="MLNKd21b297d69b840aeaef81560580248ed" hidden="1">#REF!</definedName>
    <definedName name="MLNKd2789a58640f443fbd422c52f9842e30" hidden="1">#REF!</definedName>
    <definedName name="MLNKd291b7d22b344207b7818de48df4ff7c" hidden="1">#REF!</definedName>
    <definedName name="MLNKd2af1eea33354253bfdf8203a757909e" hidden="1">#REF!</definedName>
    <definedName name="MLNKd35f6d747039441cb5d5af6ffb3ee6bb" hidden="1">#REF!</definedName>
    <definedName name="MLNKd36ec198a09847609cc334539466fcde" hidden="1">#REF!</definedName>
    <definedName name="MLNKd395961f47e5491690552f3a7400b067" hidden="1">#REF!</definedName>
    <definedName name="MLNKd3aa86a0b92e48be9cf36e7a23c92202" hidden="1">#REF!</definedName>
    <definedName name="MLNKd3cd8702916e415facee6e1f17befca6" hidden="1">#REF!</definedName>
    <definedName name="MLNKd3dfad040e2c4101994a1bdc139db2e5" hidden="1">#REF!</definedName>
    <definedName name="MLNKd40792e1b3a14f1983e52edd9823b15c" hidden="1">#REF!</definedName>
    <definedName name="MLNKd4241b40be354d40a0ab928ae566c056" hidden="1">#REF!</definedName>
    <definedName name="MLNKd46e39e37aad4fc9bb6056b4fdab7409" hidden="1">#REF!</definedName>
    <definedName name="MLNKd4b203bfc94a4ed7864eae78967a7f0d" hidden="1">#REF!</definedName>
    <definedName name="MLNKd4f06623ff6c4388bb152348dd3cfaf4" hidden="1">#REF!</definedName>
    <definedName name="MLNKd502646382344eec960502826126689a" hidden="1">#REF!</definedName>
    <definedName name="MLNKd5374e227fce48189afd1a7d9da9e8f0" hidden="1">#REF!</definedName>
    <definedName name="MLNKd5af07211a964811a90ae46fee87086d" hidden="1">#REF!</definedName>
    <definedName name="MLNKd5d25c35e0e94ad98ada45e81b2d9994" hidden="1">#REF!</definedName>
    <definedName name="MLNKd631cf6843424d5aaee64b27b419aed5" hidden="1">#REF!</definedName>
    <definedName name="MLNKd63287824ac4470f880e1f2c22572304" hidden="1">#REF!</definedName>
    <definedName name="MLNKd65bb4f9ec8640de8c0d694bffbf7b4d" hidden="1">#REF!</definedName>
    <definedName name="MLNKd6d9e2fae1554f719edbce4306c45284" hidden="1">#REF!</definedName>
    <definedName name="MLNKd6dc37a942f54316a460d74afce0cb29" hidden="1">#REF!</definedName>
    <definedName name="MLNKd7663b65acc74f29bf5fab415b24d959" hidden="1">#REF!</definedName>
    <definedName name="MLNKd788c777f7b14cfab5e62080eb3f57db" hidden="1">#REF!</definedName>
    <definedName name="MLNKd7df6b02d10547b7a338bb90c84d6d87" hidden="1">#REF!</definedName>
    <definedName name="MLNKd80163066be140b98cedae00f3ac3f17" hidden="1">#REF!</definedName>
    <definedName name="MLNKd86b89ba75bc4f5baf6e1d2bc5a15527" hidden="1">#REF!</definedName>
    <definedName name="MLNKd89c8a376cff41b7a13f7e19f9ba5e68" hidden="1">#REF!</definedName>
    <definedName name="MLNKd8aeec9b4c5f4feba4931895db35e12b" hidden="1">#REF!</definedName>
    <definedName name="MLNKd8cb4b6e78d64fea97d5d04ab8ef0ba0" hidden="1">#REF!</definedName>
    <definedName name="MLNKd8f1f0309f8e4b7bbe25e2fdfeef192d" hidden="1">#REF!</definedName>
    <definedName name="MLNKd905fac7ab054c4384c97fa020fae60e" hidden="1">#REF!</definedName>
    <definedName name="MLNKd9239ab542b349d3bd07d4ec6f938cb2" hidden="1">#REF!</definedName>
    <definedName name="MLNKd930ebe46a6a4181b79dc969ffdaaa49" hidden="1">#REF!</definedName>
    <definedName name="MLNKd95b942df84348179f57936432cbc5ad" hidden="1">#REF!</definedName>
    <definedName name="MLNKd97a2159917c40c6b2c7b2ee8a5d34a1" hidden="1">#REF!</definedName>
    <definedName name="MLNKd9a65f6266534cf7821b05479dfdc160" hidden="1">#REF!</definedName>
    <definedName name="MLNKd9b0e19e59994c29b7c7c3eaa55638c2" hidden="1">#REF!</definedName>
    <definedName name="MLNKda0a190febdc484fa0b6001563303217" hidden="1">#REF!</definedName>
    <definedName name="MLNKda266a47137f4717b271c0ae7796279c" hidden="1">#REF!</definedName>
    <definedName name="MLNKda57eda0e99b4b77ae797915c2606b65" hidden="1">#REF!</definedName>
    <definedName name="MLNKda7c79d6e78f42999970c04d2833890a" hidden="1">#REF!</definedName>
    <definedName name="MLNKdb17d6b2572e41ac9dd01744f96b4d92" hidden="1">#REF!</definedName>
    <definedName name="MLNKdb33e046bc4a40a8b1e9db06f2e51a2a" hidden="1">#REF!</definedName>
    <definedName name="MLNKdb783b6bbed441f28bee5d3a84b6ac00" hidden="1">#REF!</definedName>
    <definedName name="MLNKdb876c382b0e44978e9359eccd7bf77c" hidden="1">#REF!</definedName>
    <definedName name="MLNKdba443403b5d4d7ea47f3e7bfe2616f5" hidden="1">#REF!</definedName>
    <definedName name="MLNKdbc5b5ccbe3a476cad5aacf59890ae91" hidden="1">#REF!</definedName>
    <definedName name="MLNKdbca18ad774d454399b9acdc72a89e41" hidden="1">#REF!</definedName>
    <definedName name="MLNKdbd70cf906fb4dc285f86c9df2ac16d6" hidden="1">#REF!</definedName>
    <definedName name="MLNKdbf9838ee49342439d6660db3cebd11e" hidden="1">#REF!</definedName>
    <definedName name="MLNKdc087bd638244ffd8babe4ebb845af68" hidden="1">#REF!</definedName>
    <definedName name="MLNKdc3f97e9ea984046bd363f57a49eade7" hidden="1">#REF!</definedName>
    <definedName name="MLNKdc403110b4aa4787a2f3f4526ac546b7" hidden="1">#REF!</definedName>
    <definedName name="MLNKdcf570c3592840deaf9efce6fc8679aa" hidden="1">#REF!</definedName>
    <definedName name="MLNKdd031bda9cb8421990426ff811f20a38" hidden="1">#REF!</definedName>
    <definedName name="MLNKdd105616e4f3409cb514346b85e64911" hidden="1">#REF!</definedName>
    <definedName name="MLNKdd4cffcb360e4eb9b29dc63a1df22c5e" hidden="1">#REF!</definedName>
    <definedName name="MLNKdd71188e770c42469f8c5eb7b1ea96d0" hidden="1">#REF!</definedName>
    <definedName name="MLNKdd8d9c93668744538f5127e6acfa7328" hidden="1">#REF!</definedName>
    <definedName name="MLNKdd95ed7af42d4fd285b8b0776b573f92" hidden="1">#REF!</definedName>
    <definedName name="MLNKddb5b498bf60459f9a866e2c1326f47c" hidden="1">#REF!</definedName>
    <definedName name="MLNKddbb5cee34f04a3aaf15b8ada6dffe78" hidden="1">#REF!</definedName>
    <definedName name="MLNKddcb518d8f1540ab9cee600e8f736181" hidden="1">#REF!</definedName>
    <definedName name="MLNKddd02671c1d04dee90637feaebb3b973" hidden="1">#REF!</definedName>
    <definedName name="MLNKddd40a68f43145159fcc3deeff081326" hidden="1">#REF!</definedName>
    <definedName name="MLNKddf412a496f445b49c54152387ef7a5e" hidden="1">#REF!</definedName>
    <definedName name="MLNKde4b312a4d2742c9bf0ad381653a3ffd" localSheetId="2" hidden="1">'Balance Sheet'!#REF!</definedName>
    <definedName name="MLNKde4b312a4d2742c9bf0ad381653a3ffd" localSheetId="4" hidden="1">'Cash Flow Statement'!#REF!</definedName>
    <definedName name="MLNKde4b312a4d2742c9bf0ad381653a3ffd" localSheetId="3" hidden="1">'Income Statement'!#REF!</definedName>
    <definedName name="MLNKde4b312a4d2742c9bf0ad381653a3ffd" localSheetId="1" hidden="1">'Operating Indicators'!#REF!</definedName>
    <definedName name="MLNKde4b312a4d2742c9bf0ad381653a3ffd" hidden="1">#REF!</definedName>
    <definedName name="MLNKdea1bdba06b3464396c08cb8c5a75375" hidden="1">#REF!</definedName>
    <definedName name="MLNKdf5ef3321d3b42adb137a617faf0cf0e" localSheetId="2" hidden="1">#REF!</definedName>
    <definedName name="MLNKdf5ef3321d3b42adb137a617faf0cf0e" localSheetId="4" hidden="1">#REF!</definedName>
    <definedName name="MLNKdf5ef3321d3b42adb137a617faf0cf0e" localSheetId="3" hidden="1">#REF!</definedName>
    <definedName name="MLNKdf5ef3321d3b42adb137a617faf0cf0e" localSheetId="1" hidden="1">#REF!</definedName>
    <definedName name="MLNKdf5ef3321d3b42adb137a617faf0cf0e" hidden="1">#REF!</definedName>
    <definedName name="MLNKdf62ac26456f4441af72409a6acdd2a3" localSheetId="2" hidden="1">#REF!</definedName>
    <definedName name="MLNKdf62ac26456f4441af72409a6acdd2a3" localSheetId="4" hidden="1">#REF!</definedName>
    <definedName name="MLNKdf62ac26456f4441af72409a6acdd2a3" localSheetId="3" hidden="1">#REF!</definedName>
    <definedName name="MLNKdf62ac26456f4441af72409a6acdd2a3" localSheetId="1" hidden="1">#REF!</definedName>
    <definedName name="MLNKdf62ac26456f4441af72409a6acdd2a3" hidden="1">#REF!</definedName>
    <definedName name="MLNKdfaf159b6f244592a19c613f62333cc3" hidden="1">#REF!</definedName>
    <definedName name="MLNKdfd1ea0db34c4e04ba2b3fe5638a339b" hidden="1">#REF!</definedName>
    <definedName name="MLNKdfe6d458fa60432aab01e133560c1ba5" hidden="1">#REF!</definedName>
    <definedName name="MLNKdffdece603214394a94c23da826a554b" hidden="1">#REF!</definedName>
    <definedName name="MLNKe002119e3a064e6aab6b555fb95d06e0" hidden="1">#REF!</definedName>
    <definedName name="MLNKe066b04538b647b4b76ca22fb23dabba" hidden="1">#REF!</definedName>
    <definedName name="MLNKe07efaacc2d64243ac3574cde2128c10" hidden="1">#REF!</definedName>
    <definedName name="MLNKe106fd0b9d844f2fac4b9a42fa5bbe7c" hidden="1">#REF!</definedName>
    <definedName name="MLNKe10b3c6f8c984c849eb0aae0c11a6ac6" hidden="1">#REF!</definedName>
    <definedName name="MLNKe117ff35dc8c488f96b902848565d850" hidden="1">#REF!</definedName>
    <definedName name="MLNKe12eeaab60514244b3f36fbc76dd7427" hidden="1">#REF!</definedName>
    <definedName name="MLNKe132e7c42dea43698fe6debbff7c5897" hidden="1">#REF!</definedName>
    <definedName name="MLNKe17e3d798e164d0c86406266fabe935d" hidden="1">#REF!</definedName>
    <definedName name="MLNKe1a4ea9405b7452aa9fca7c66aaad495" hidden="1">#REF!</definedName>
    <definedName name="MLNKe1d8fd1659064adc88d34d192485e90a" hidden="1">#REF!</definedName>
    <definedName name="MLNKe2405a880b6f45d581fe0386f5426e60" hidden="1">#REF!</definedName>
    <definedName name="MLNKe2b02c830ad54e2d9865186f7aead988" hidden="1">#REF!</definedName>
    <definedName name="MLNKe2d6cb569dc242f29d8612a2d0e9c6cb" hidden="1">#REF!</definedName>
    <definedName name="MLNKe35e481edc83424f8d8a4a224490e8a8" hidden="1">#REF!</definedName>
    <definedName name="MLNKe369b10f159e446396416042307b167c" hidden="1">#REF!</definedName>
    <definedName name="MLNKe36f6eb26a6e47e28d36d229f3c6a404" hidden="1">#REF!</definedName>
    <definedName name="MLNKe3ebaf762d7147b5864ef7b2a5eb7009" hidden="1">#REF!</definedName>
    <definedName name="MLNKe4228fe7127f4b98a1dea5d7f2866271" hidden="1">#REF!</definedName>
    <definedName name="MLNKe43b4762d2b04457886c6b2a26b4a7ce" hidden="1">#REF!</definedName>
    <definedName name="MLNKe476bb38c1124f5583e91eb6e992fb83" hidden="1">#REF!</definedName>
    <definedName name="MLNKe48a151eedfb4b0282baf1b79bbed219" hidden="1">#REF!</definedName>
    <definedName name="MLNKe526121896434ce49ea39a0af9b541ce" hidden="1">#REF!</definedName>
    <definedName name="MLNKe5384d3468c8440d8feac062c7bc8322" hidden="1">#REF!</definedName>
    <definedName name="MLNKe55370c7a12a43fd90514b24f495e1be" hidden="1">#REF!</definedName>
    <definedName name="MLNKe5a01d413c6a4eb588ea2ee502b3c62a" hidden="1">#REF!</definedName>
    <definedName name="MLNKe5ad1e3361db48f3b755c704ce7bd2cd" hidden="1">#REF!</definedName>
    <definedName name="MLNKe5e09eecf36c4f79bbb0f4b091850585" hidden="1">#REF!</definedName>
    <definedName name="MLNKe67eb65d6ba04abca52b3bc0347541ca" hidden="1">#REF!</definedName>
    <definedName name="MLNKe6827aa7cf1b4fa1b7f947ecd3bc778c" hidden="1">#REF!</definedName>
    <definedName name="MLNKe6ad31f9e3b648deb567cdef65bc7321" hidden="1">#REF!</definedName>
    <definedName name="MLNKe6cf8c9eb7174eb09a6cce18672d0b79" hidden="1">#REF!</definedName>
    <definedName name="MLNKe6d2bbb4c7714b2e9f88dcf94908ccf8" hidden="1">#REF!</definedName>
    <definedName name="MLNKe6e5920e91764d74ba1ac023c6d7fa0f" hidden="1">#REF!</definedName>
    <definedName name="MLNKe6fa41422fdc49639254ab950759ee35" hidden="1">#REF!</definedName>
    <definedName name="MLNKe700e8abb43d4e48aa2777982d151e6d" hidden="1">#REF!</definedName>
    <definedName name="MLNKe704ffa4b2b746e1b74e9053754e82b8" hidden="1">#REF!</definedName>
    <definedName name="MLNKe735e9ea8517466aa4f287424f74b103" hidden="1">#REF!</definedName>
    <definedName name="MLNKe7d5cf1c6d8845f6951f09b8ca1fdeaf" hidden="1">#REF!</definedName>
    <definedName name="MLNKe85340cafff74cb1b9d69b6d34f9a98f" hidden="1">#REF!</definedName>
    <definedName name="MLNKe889c2f4766e4cebb63eefda7842c270" hidden="1">#REF!</definedName>
    <definedName name="MLNKe8ad88bf87314796bd3bddad4a0f5508" hidden="1">#REF!</definedName>
    <definedName name="MLNKe8dedb3523804ae8ad06e3c1cc1f163f" hidden="1">#REF!</definedName>
    <definedName name="MLNKe905966b5bb24359acb99cd6c36d3b1a" hidden="1">#REF!</definedName>
    <definedName name="MLNKe91ddd86840e46ecb5dd7bdc278dbea5" hidden="1">#REF!</definedName>
    <definedName name="MLNKe940773bf01a42d7874df1281b849bbc" hidden="1">#REF!</definedName>
    <definedName name="MLNKea1b9df9245b4562b52858d5dfa06834" hidden="1">#REF!</definedName>
    <definedName name="MLNKea1eb5912f28463089b069a73a160dd0" hidden="1">#REF!</definedName>
    <definedName name="MLNKea23d8699e1e4f1db0635f22e1874292" hidden="1">#REF!</definedName>
    <definedName name="MLNKea543af7378b46d285131a1f629921d0" hidden="1">#REF!</definedName>
    <definedName name="MLNKea72189c51f8498c86abe5bc130799c2" hidden="1">#REF!</definedName>
    <definedName name="MLNKea7f08234eca4b759885af5f914977c1" hidden="1">#REF!</definedName>
    <definedName name="MLNKea8f8302cdfb4a1fba44646fc79db935" hidden="1">#REF!</definedName>
    <definedName name="MLNKeac83bd5553f4472a076ceba78733ffd" hidden="1">#REF!</definedName>
    <definedName name="MLNKeaf93be6e88e4e00996fc4659dda69e1" hidden="1">#REF!</definedName>
    <definedName name="MLNKeb305abd697e4b56aafc35ce15020d07" hidden="1">#REF!</definedName>
    <definedName name="MLNKeb32b054f0ba48559572f0e363360d8e" hidden="1">#REF!</definedName>
    <definedName name="MLNKeb60013ada9e470e8058972f071f3149" hidden="1">#REF!</definedName>
    <definedName name="MLNKeb79b094834a46d2bacbb7ffd4a6ee2b" hidden="1">#REF!</definedName>
    <definedName name="MLNKec1a6b030acb4f38ba583fcbaef8f943" hidden="1">#REF!</definedName>
    <definedName name="MLNKec353d6792274af89d62413af1e7cac7" hidden="1">#REF!</definedName>
    <definedName name="MLNKec88baf45c0a46399cdee43279b593ca" hidden="1">#REF!</definedName>
    <definedName name="MLNKec8ed82ea22746439a3fdb45a130f541" hidden="1">#REF!</definedName>
    <definedName name="MLNKeca0820e4df34906a98337f88a6703da" hidden="1">#REF!</definedName>
    <definedName name="MLNKed0c016541984acfbee51960cb681ead" hidden="1">#REF!</definedName>
    <definedName name="MLNKed834e98718c4873a94eb5b093536b6f" hidden="1">#REF!</definedName>
    <definedName name="MLNKed8fa6f7f13e4ded9690a45a0fc690bd" hidden="1">#REF!</definedName>
    <definedName name="MLNKedac2d23dba14ff9ac93fb456bcdef5b" hidden="1">#REF!</definedName>
    <definedName name="MLNKedcc99dcbe814acbbd0ab21aed534ee2" hidden="1">#REF!</definedName>
    <definedName name="MLNKee1536dd5d3a4e5cb4cab576c4455231" hidden="1">#REF!</definedName>
    <definedName name="MLNKeec9cba4adf94b37827f9cf3db05e00b" hidden="1">#REF!</definedName>
    <definedName name="MLNKef062fa9b1594deb9596150591d94cf5" hidden="1">#REF!</definedName>
    <definedName name="MLNKef0dfda4fde240a29653281b24c61c8d" hidden="1">#REF!</definedName>
    <definedName name="MLNKef3f9fce7de442e6ade68bb5ebf94d9c" hidden="1">#REF!</definedName>
    <definedName name="MLNKef8d4aa26e9f4f8688f03def4b75d0d0" hidden="1">#REF!</definedName>
    <definedName name="MLNKef9a43fcf0c94eac8a2831915711e9dc" hidden="1">#REF!</definedName>
    <definedName name="MLNKefb8fce3ba4e48458ae6747dd55f5ff0" hidden="1">#REF!</definedName>
    <definedName name="MLNKf061732ce802401a9f8c9eaf9ba91a2e" hidden="1">#REF!</definedName>
    <definedName name="MLNKf0e2b459f3a94debb5f2ebf920d9bdaf" hidden="1">#REF!</definedName>
    <definedName name="MLNKf0f9b75cec324d8da8f6f69b24cea665" hidden="1">#REF!</definedName>
    <definedName name="MLNKf12a83f4d3524aac95e41f8d1c420d7d" hidden="1">#REF!</definedName>
    <definedName name="MLNKf19c2dda3be9446e8c8bcb396abc9bb2" hidden="1">#REF!</definedName>
    <definedName name="MLNKf1fcda7655ee4023be88d857eab0a4f3" hidden="1">#REF!</definedName>
    <definedName name="MLNKf24d7686400249a499cf7ab924cbfa0d" hidden="1">#REF!</definedName>
    <definedName name="MLNKf292345906424676a851063d9b875646" hidden="1">#REF!</definedName>
    <definedName name="MLNKf293477562274500893c709e7c2e0ff6" hidden="1">#REF!</definedName>
    <definedName name="MLNKf29a7c983623472db1d39b5a324b7a0a" hidden="1">#REF!</definedName>
    <definedName name="MLNKf2a7681070f441cb8c9e0d0d2376da6d" hidden="1">#REF!</definedName>
    <definedName name="MLNKf2e602344e6f4b639a567daed6595a6b" hidden="1">#REF!</definedName>
    <definedName name="MLNKf30de86f5e17460f92a872f2586c51f7" hidden="1">#REF!</definedName>
    <definedName name="MLNKf3448fa1103a4bbfb60c17494c913de3" hidden="1">#REF!</definedName>
    <definedName name="MLNKf3fe671538b14a15817941dbadcf61fb" hidden="1">#REF!</definedName>
    <definedName name="MLNKf435385129a44aad8bd9926336e29971" hidden="1">#REF!</definedName>
    <definedName name="MLNKf46e1a50160045a1853cae490a3d356a" hidden="1">#REF!</definedName>
    <definedName name="MLNKf474cdbf048e4069b7b59d764a2fb25f" hidden="1">#REF!</definedName>
    <definedName name="MLNKf47a0c88d63e49cc86a06123f2c90568" hidden="1">#REF!</definedName>
    <definedName name="MLNKf4b1843c45d94d2bae05dfa5cdf594f4" hidden="1">#REF!</definedName>
    <definedName name="MLNKf4d10dc2ea22496094307569de80ab2b" hidden="1">#REF!</definedName>
    <definedName name="MLNKf4f1d1ef2a5e4d5fbaac181d9d47bc36" hidden="1">#REF!</definedName>
    <definedName name="MLNKf518b6f1d4154146bdcf19ca03f43e34" hidden="1">#REF!</definedName>
    <definedName name="MLNKf51f27502e8b4fa1aa0e2fc6786c934e" hidden="1">#REF!</definedName>
    <definedName name="MLNKf564a310c03e4aa7bdedffe883e6d850" hidden="1">#REF!</definedName>
    <definedName name="MLNKf5b931f0810449c7b953af7871262e93" hidden="1">#REF!</definedName>
    <definedName name="MLNKf5ec7887ca52499d816617edaa025a2c" hidden="1">#REF!</definedName>
    <definedName name="MLNKf5f56e679165407bac87faecdf5560ca" hidden="1">#REF!</definedName>
    <definedName name="MLNKf6233d44887b48dbb9b165381b3dae8b" hidden="1">#REF!</definedName>
    <definedName name="MLNKf62de930424d485a90bec0e14679a8cf" hidden="1">#REF!</definedName>
    <definedName name="MLNKf68314e50eda4badb4ba6b751d7d4614" hidden="1">#REF!</definedName>
    <definedName name="MLNKf68e7a31352648e69bc0c4844da57693" hidden="1">#REF!</definedName>
    <definedName name="MLNKf7006d7442a9409c82f48c7a649216cc" hidden="1">#REF!</definedName>
    <definedName name="MLNKf706d1a68dd2466e817d5c538b7af207" hidden="1">#REF!</definedName>
    <definedName name="MLNKf748b574ce754bafb74a1d8577c23e48" hidden="1">#REF!</definedName>
    <definedName name="MLNKf7b84cd081a442a1821f85fe3de42762" hidden="1">#REF!</definedName>
    <definedName name="MLNKf7eaf784b18a48ec847ce39dbc28d5b7" hidden="1">#REF!</definedName>
    <definedName name="MLNKf811e2cec1bf4f2688caf42f090789c0" hidden="1">#REF!</definedName>
    <definedName name="MLNKf8125f66b5a64b5ebdee63874682eb0d" hidden="1">#REF!</definedName>
    <definedName name="MLNKf8514e0a66154e1fadec87a055410cc4" hidden="1">#REF!</definedName>
    <definedName name="MLNKf865c42216fc4ef786b441dd9ddfce55" hidden="1">#REF!</definedName>
    <definedName name="MLNKf8a1cb83f7054d4e9ac5c38c1230e41c" hidden="1">#REF!</definedName>
    <definedName name="MLNKf8d9591518fe4e47a09a88be24c4e053" hidden="1">#REF!</definedName>
    <definedName name="MLNKf8d9f7d9fc9149b995b0d5033e9ca477" hidden="1">#REF!</definedName>
    <definedName name="MLNKf8f21053bd44442884276356857c04cc" hidden="1">#REF!</definedName>
    <definedName name="MLNKf908832ee36d499e9943bdb9f2a43ae6" hidden="1">#REF!</definedName>
    <definedName name="MLNKf90bfcfda54b4c6eb424d897a54f9815" hidden="1">#REF!</definedName>
    <definedName name="MLNKf9290e98082b44909f0458fd7063c84a" hidden="1">#REF!</definedName>
    <definedName name="MLNKf95631f4bfc64fd9bbef65b8070074b8" hidden="1">#REF!</definedName>
    <definedName name="MLNKf975651baf224454924418ae1f677ccc" hidden="1">#REF!</definedName>
    <definedName name="MLNKf9fed0bc5ce34882bfd3f7da631aa277" hidden="1">#REF!</definedName>
    <definedName name="MLNKfa6b609ea4cc401e927134f0b5315968" hidden="1">#REF!</definedName>
    <definedName name="MLNKfa7fc8bb52a449f9902108f9748dace6" hidden="1">#REF!</definedName>
    <definedName name="MLNKfa83c586f0554388830843121f1890ba" hidden="1">#REF!</definedName>
    <definedName name="MLNKfb178f81adce458783a1f2d12b123311" hidden="1">#REF!</definedName>
    <definedName name="MLNKfb3baa1da7444e11856d94c8eb56b8ca" hidden="1">#REF!</definedName>
    <definedName name="MLNKfb50e9a0fddc45cbb59cdb5846f6dc42" hidden="1">#REF!</definedName>
    <definedName name="MLNKfb5cff2c21874d5f8d621ac8bfb16bd5" hidden="1">#REF!</definedName>
    <definedName name="MLNKfc4b88f7cdb5410ba3dfb040a425f354" hidden="1">#REF!</definedName>
    <definedName name="MLNKfc556216750d4bfe8fbe5b999de690ff" hidden="1">#REF!</definedName>
    <definedName name="MLNKfc55bd6e6fa24b69a1ba3d055fddd56c" hidden="1">#REF!</definedName>
    <definedName name="MLNKfca5e4f78021413a80a6359999b1b39d" hidden="1">#REF!</definedName>
    <definedName name="MLNKfcc4c04d7c944d369ddd669b9e923962" hidden="1">#REF!</definedName>
    <definedName name="MLNKfcd8ceaa6002438191bdc5bf354e80f7" hidden="1">#REF!</definedName>
    <definedName name="MLNKfd2ea426f4d54f2fb775859bf119cb80" hidden="1">#REF!</definedName>
    <definedName name="MLNKfd3876b81dc444acac59727c753351cb" hidden="1">#REF!</definedName>
    <definedName name="MLNKfd53079581ed4dd9b858a7eeacd9ed86" hidden="1">#REF!</definedName>
    <definedName name="MLNKfdae9aec945e487590f53daec2042d09" hidden="1">#REF!</definedName>
    <definedName name="MLNKfdb6bcdf63974c89b5e1cb55f823a54f" hidden="1">#REF!</definedName>
    <definedName name="MLNKfde637a3f8eb4a3583633f1274c9eed1" hidden="1">#REF!</definedName>
    <definedName name="MLNKfe2444300f0348b8952e4abc7842161e" hidden="1">#REF!</definedName>
    <definedName name="MLNKfe2ec3934036477e91cb241a6419b373" hidden="1">#REF!</definedName>
    <definedName name="MLNKfe3c4af1f18541c2a6836e74d90053db" hidden="1">#REF!</definedName>
    <definedName name="MLNKfe690ef034b04292bb16d9eb0dc9aeac" hidden="1">#REF!</definedName>
    <definedName name="MLNKfeb320552f3a458cb917c791c4fd5cad" hidden="1">#REF!</definedName>
    <definedName name="MLNKfeb4ca2dc10e45fba235e89cd3167200" hidden="1">#REF!</definedName>
    <definedName name="MLNKfeba4058b51a462b9ca4156623d7b1fe" hidden="1">#REF!</definedName>
    <definedName name="MLNKfec74940ea964b12970ce1d3dd0fe510" hidden="1">#REF!</definedName>
    <definedName name="MLNKfeece27cb71147bcbcbb164c586a7f35" hidden="1">#REF!</definedName>
    <definedName name="MLNKff1e3f3f837c4fd1ade829f7ee1f4e3a" hidden="1">#REF!</definedName>
    <definedName name="MLNKff21898dd2be41ebbc99b5ffe7f2a611" hidden="1">#REF!</definedName>
    <definedName name="MLNKff24fc5abfcd46b6b7538ff4c02871ac" hidden="1">#REF!</definedName>
    <definedName name="MLNKff2a4d492d2b438ea3077c1343c93820" hidden="1">#REF!</definedName>
    <definedName name="MLNKff8ebf7d44104f7cbe2b8be7a0c19331" hidden="1">#REF!</definedName>
    <definedName name="MLNKff946b9988864968a62c925961f6a066" hidden="1">#REF!</definedName>
    <definedName name="MLNKfff452b44a584c2b9527a973d100b9fa" hidden="1">#REF!</definedName>
    <definedName name="MLNKfffb10301bf04eb985781f787151d9a1" hidden="1">#REF!</definedName>
    <definedName name="Other">OFFSET(#REF!,0,#REF!,1,1)</definedName>
    <definedName name="ouut" localSheetId="2" hidden="1">{"srtot",#N/A,FALSE,"SR";"b2.9095",#N/A,FALSE,"SR"}</definedName>
    <definedName name="ouut" localSheetId="4" hidden="1">{"srtot",#N/A,FALSE,"SR";"b2.9095",#N/A,FALSE,"SR"}</definedName>
    <definedName name="ouut" localSheetId="3" hidden="1">{"srtot",#N/A,FALSE,"SR";"b2.9095",#N/A,FALSE,"SR"}</definedName>
    <definedName name="ouut" localSheetId="1" hidden="1">{"srtot",#N/A,FALSE,"SR";"b2.9095",#N/A,FALSE,"SR"}</definedName>
    <definedName name="ouut" hidden="1">{"srtot",#N/A,FALSE,"SR";"b2.9095",#N/A,FALSE,"SR"}</definedName>
    <definedName name="ouut_1" localSheetId="2" hidden="1">{"srtot",#N/A,FALSE,"SR";"b2.9095",#N/A,FALSE,"SR"}</definedName>
    <definedName name="ouut_1" localSheetId="4" hidden="1">{"srtot",#N/A,FALSE,"SR";"b2.9095",#N/A,FALSE,"SR"}</definedName>
    <definedName name="ouut_1" localSheetId="3" hidden="1">{"srtot",#N/A,FALSE,"SR";"b2.9095",#N/A,FALSE,"SR"}</definedName>
    <definedName name="ouut_1" localSheetId="1" hidden="1">{"srtot",#N/A,FALSE,"SR";"b2.9095",#N/A,FALSE,"SR"}</definedName>
    <definedName name="ouut_1" hidden="1">{"srtot",#N/A,FALSE,"SR";"b2.9095",#N/A,FALSE,"SR"}</definedName>
    <definedName name="R_CURRENCY" localSheetId="2">'Balance Sheet'!#REF!</definedName>
    <definedName name="R_CURRENCY" localSheetId="4">'Cash Flow Statement'!#REF!</definedName>
    <definedName name="R_CURRENCY" localSheetId="3">'Income Statement'!#REF!</definedName>
    <definedName name="R_CURRENCY" localSheetId="1">'Operating Indicators'!#REF!</definedName>
    <definedName name="R_DATE" localSheetId="2">'Balance Sheet'!#REF!</definedName>
    <definedName name="R_DATE" localSheetId="4">'Cash Flow Statement'!#REF!</definedName>
    <definedName name="R_DATE" localSheetId="3">'Income Statement'!#REF!</definedName>
    <definedName name="R_DATE" localSheetId="1">'Operating Indicators'!#REF!</definedName>
    <definedName name="R_DENOMINATION" localSheetId="2">'Balance Sheet'!#REF!</definedName>
    <definedName name="R_DENOMINATION" localSheetId="4">'Cash Flow Statement'!#REF!</definedName>
    <definedName name="R_DENOMINATION" localSheetId="3">'Income Statement'!#REF!</definedName>
    <definedName name="R_DENOMINATION" localSheetId="1">'Operating Indicators'!#REF!</definedName>
    <definedName name="R_LANGUAGE" localSheetId="2">'Balance Sheet'!#REF!</definedName>
    <definedName name="R_LANGUAGE" localSheetId="4">'Cash Flow Statement'!#REF!</definedName>
    <definedName name="R_LANGUAGE" localSheetId="3">'Income Statement'!#REF!</definedName>
    <definedName name="R_LANGUAGE" localSheetId="1">'Operating Indicators'!#REF!</definedName>
    <definedName name="ReportDate">#REF!</definedName>
    <definedName name="Saudization" localSheetId="2" hidden="1">{"'Basic'!$A$1:$F$96"}</definedName>
    <definedName name="Saudization" localSheetId="4" hidden="1">{"'Basic'!$A$1:$F$96"}</definedName>
    <definedName name="Saudization" localSheetId="3" hidden="1">{"'Basic'!$A$1:$F$96"}</definedName>
    <definedName name="Saudization" localSheetId="1" hidden="1">{"'Basic'!$A$1:$F$96"}</definedName>
    <definedName name="Saudization" hidden="1">{"'Basic'!$A$1:$F$96"}</definedName>
    <definedName name="ScaleBreaks">OFFSET(#REF!,1,0,#REF!,1)</definedName>
    <definedName name="Series1">OFFSET(#REF!,0,0,1,-#REF!)</definedName>
    <definedName name="Series2">OFFSET(#REF!,0,0,1,-#REF!)</definedName>
    <definedName name="Series3">OFFSET(#REF!,0,0,1,-#REF!)</definedName>
    <definedName name="Series4">OFFSET(#REF!,0,0,1,-#REF!)</definedName>
    <definedName name="Series5">OFFSET(#REF!,0,0,1,-#REF!)</definedName>
    <definedName name="Series6">OFFSET(#REF!,0,0,1,-#REF!)</definedName>
    <definedName name="SeriesB">IF(#REF!,(OFFSET(#REF!,0,0,COUNT(#REF!),1),#REF!),OFFSET(#REF!,0,0,COUNT(#REF!),1))</definedName>
    <definedName name="SeriesOther">OFFSET(#REF!,0,0,1,-#REF!)</definedName>
    <definedName name="SeriesY">IF(#REF!,(OFFSET(#REF!,0,0,COUNT(#REF!),1),#REF!),OFFSET(#REF!,0,0,COUNT(#REF!),1))</definedName>
    <definedName name="temo" localSheetId="2" hidden="1">{"'Basic'!$A$1:$F$96"}</definedName>
    <definedName name="temo" localSheetId="4" hidden="1">{"'Basic'!$A$1:$F$96"}</definedName>
    <definedName name="temo" localSheetId="3" hidden="1">{"'Basic'!$A$1:$F$96"}</definedName>
    <definedName name="temo" localSheetId="1" hidden="1">{"'Basic'!$A$1:$F$96"}</definedName>
    <definedName name="temo" hidden="1">{"'Basic'!$A$1:$F$96"}</definedName>
    <definedName name="temo_1" localSheetId="2" hidden="1">{"'Basic'!$A$1:$F$96"}</definedName>
    <definedName name="temo_1" localSheetId="4" hidden="1">{"'Basic'!$A$1:$F$96"}</definedName>
    <definedName name="temo_1" localSheetId="3" hidden="1">{"'Basic'!$A$1:$F$96"}</definedName>
    <definedName name="temo_1" localSheetId="1" hidden="1">{"'Basic'!$A$1:$F$96"}</definedName>
    <definedName name="temo_1" hidden="1">{"'Basic'!$A$1:$F$96"}</definedName>
    <definedName name="TotalLabels">OFFSET(#REF!,0,0,1,-#REF!)</definedName>
    <definedName name="Totals">OFFSET(#REF!,0,0,1,-#REF!)</definedName>
    <definedName name="Unit">#REF!</definedName>
    <definedName name="Up">OFFSET(#REF!,1,0,#REF!,1)</definedName>
    <definedName name="werfg" localSheetId="2" hidden="1">{"srtot",#N/A,FALSE,"SR";"b2.9095",#N/A,FALSE,"SR"}</definedName>
    <definedName name="werfg" localSheetId="4" hidden="1">{"srtot",#N/A,FALSE,"SR";"b2.9095",#N/A,FALSE,"SR"}</definedName>
    <definedName name="werfg" localSheetId="3" hidden="1">{"srtot",#N/A,FALSE,"SR";"b2.9095",#N/A,FALSE,"SR"}</definedName>
    <definedName name="werfg" localSheetId="1" hidden="1">{"srtot",#N/A,FALSE,"SR";"b2.9095",#N/A,FALSE,"SR"}</definedName>
    <definedName name="werfg" hidden="1">{"srtot",#N/A,FALSE,"SR";"b2.9095",#N/A,FALSE,"SR"}</definedName>
    <definedName name="werfg_1" localSheetId="2" hidden="1">{"srtot",#N/A,FALSE,"SR";"b2.9095",#N/A,FALSE,"SR"}</definedName>
    <definedName name="werfg_1" localSheetId="4" hidden="1">{"srtot",#N/A,FALSE,"SR";"b2.9095",#N/A,FALSE,"SR"}</definedName>
    <definedName name="werfg_1" localSheetId="3" hidden="1">{"srtot",#N/A,FALSE,"SR";"b2.9095",#N/A,FALSE,"SR"}</definedName>
    <definedName name="werfg_1" localSheetId="1" hidden="1">{"srtot",#N/A,FALSE,"SR";"b2.9095",#N/A,FALSE,"SR"}</definedName>
    <definedName name="werfg_1" hidden="1">{"srtot",#N/A,FALSE,"SR";"b2.9095",#N/A,FALSE,"SR"}</definedName>
    <definedName name="wht?" localSheetId="2" hidden="1">{"'Basic'!$A$1:$F$96"}</definedName>
    <definedName name="wht?" localSheetId="4" hidden="1">{"'Basic'!$A$1:$F$96"}</definedName>
    <definedName name="wht?" localSheetId="3" hidden="1">{"'Basic'!$A$1:$F$96"}</definedName>
    <definedName name="wht?" localSheetId="1" hidden="1">{"'Basic'!$A$1:$F$96"}</definedName>
    <definedName name="wht?" hidden="1">{"'Basic'!$A$1:$F$96"}</definedName>
    <definedName name="wht?_1" localSheetId="2" hidden="1">{"'Basic'!$A$1:$F$96"}</definedName>
    <definedName name="wht?_1" localSheetId="4" hidden="1">{"'Basic'!$A$1:$F$96"}</definedName>
    <definedName name="wht?_1" localSheetId="3" hidden="1">{"'Basic'!$A$1:$F$96"}</definedName>
    <definedName name="wht?_1" localSheetId="1" hidden="1">{"'Basic'!$A$1:$F$96"}</definedName>
    <definedName name="wht?_1" hidden="1">{"'Basic'!$A$1:$F$96"}</definedName>
    <definedName name="Workers2" localSheetId="2" hidden="1">{"'Basic'!$A$1:$F$96"}</definedName>
    <definedName name="Workers2" localSheetId="4" hidden="1">{"'Basic'!$A$1:$F$96"}</definedName>
    <definedName name="Workers2" localSheetId="3" hidden="1">{"'Basic'!$A$1:$F$96"}</definedName>
    <definedName name="Workers2" localSheetId="1" hidden="1">{"'Basic'!$A$1:$F$96"}</definedName>
    <definedName name="Workers2" hidden="1">{"'Basic'!$A$1:$F$96"}</definedName>
    <definedName name="wrn.envoie." localSheetId="2"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1" hidden="1">{#N/A,#N/A,TRUE,"garde";#N/A,#N/A,TRUE,"Feuil1";#N/A,#N/A,TRUE,"tableau";#N/A,#N/A,TRUE,"annquinz";#N/A,#N/A,TRUE,"graf1";#N/A,#N/A,TRUE,"graf2"}</definedName>
    <definedName name="wrn.envoie." hidden="1">{#N/A,#N/A,TRUE,"garde";#N/A,#N/A,TRUE,"Feuil1";#N/A,#N/A,TRUE,"tableau";#N/A,#N/A,TRUE,"annquinz";#N/A,#N/A,TRUE,"graf1";#N/A,#N/A,TRUE,"graf2"}</definedName>
    <definedName name="wrn.envoie._1" localSheetId="2" hidden="1">{#N/A,#N/A,TRUE,"garde";#N/A,#N/A,TRUE,"Feuil1";#N/A,#N/A,TRUE,"tableau";#N/A,#N/A,TRUE,"annquinz";#N/A,#N/A,TRUE,"graf1";#N/A,#N/A,TRUE,"graf2"}</definedName>
    <definedName name="wrn.envoie._1" localSheetId="4" hidden="1">{#N/A,#N/A,TRUE,"garde";#N/A,#N/A,TRUE,"Feuil1";#N/A,#N/A,TRUE,"tableau";#N/A,#N/A,TRUE,"annquinz";#N/A,#N/A,TRUE,"graf1";#N/A,#N/A,TRUE,"graf2"}</definedName>
    <definedName name="wrn.envoie._1" localSheetId="3" hidden="1">{#N/A,#N/A,TRUE,"garde";#N/A,#N/A,TRUE,"Feuil1";#N/A,#N/A,TRUE,"tableau";#N/A,#N/A,TRUE,"annquinz";#N/A,#N/A,TRUE,"graf1";#N/A,#N/A,TRUE,"graf2"}</definedName>
    <definedName name="wrn.envoie._1" localSheetId="1" hidden="1">{#N/A,#N/A,TRUE,"garde";#N/A,#N/A,TRUE,"Feuil1";#N/A,#N/A,TRUE,"tableau";#N/A,#N/A,TRUE,"annquinz";#N/A,#N/A,TRUE,"graf1";#N/A,#N/A,TRUE,"graf2"}</definedName>
    <definedName name="wrn.envoie._1" hidden="1">{#N/A,#N/A,TRUE,"garde";#N/A,#N/A,TRUE,"Feuil1";#N/A,#N/A,TRUE,"tableau";#N/A,#N/A,TRUE,"annquinz";#N/A,#N/A,TRUE,"graf1";#N/A,#N/A,TRUE,"graf2"}</definedName>
    <definedName name="wrn.INPUT._.Table." localSheetId="2" hidden="1">{#N/A,#N/A,FALSE,"BOP-input"}</definedName>
    <definedName name="wrn.INPUT._.Table." localSheetId="4" hidden="1">{#N/A,#N/A,FALSE,"BOP-input"}</definedName>
    <definedName name="wrn.INPUT._.Table." localSheetId="3" hidden="1">{#N/A,#N/A,FALSE,"BOP-input"}</definedName>
    <definedName name="wrn.INPUT._.Table." localSheetId="1" hidden="1">{#N/A,#N/A,FALSE,"BOP-input"}</definedName>
    <definedName name="wrn.INPUT._.Table." hidden="1">{#N/A,#N/A,FALSE,"BOP-input"}</definedName>
    <definedName name="wrn.INPUT._.Table._1" localSheetId="2" hidden="1">{#N/A,#N/A,FALSE,"BOP-input"}</definedName>
    <definedName name="wrn.INPUT._.Table._1" localSheetId="4" hidden="1">{#N/A,#N/A,FALSE,"BOP-input"}</definedName>
    <definedName name="wrn.INPUT._.Table._1" localSheetId="3" hidden="1">{#N/A,#N/A,FALSE,"BOP-input"}</definedName>
    <definedName name="wrn.INPUT._.Table._1" localSheetId="1" hidden="1">{#N/A,#N/A,FALSE,"BOP-input"}</definedName>
    <definedName name="wrn.INPUT._.Table._1" hidden="1">{#N/A,#N/A,FALSE,"BOP-input"}</definedName>
    <definedName name="wrn.test." localSheetId="2" hidden="1">{"srtot",#N/A,FALSE,"SR";"b2.9095",#N/A,FALSE,"SR"}</definedName>
    <definedName name="wrn.test." localSheetId="4" hidden="1">{"srtot",#N/A,FALSE,"SR";"b2.9095",#N/A,FALSE,"SR"}</definedName>
    <definedName name="wrn.test." localSheetId="3" hidden="1">{"srtot",#N/A,FALSE,"SR";"b2.9095",#N/A,FALSE,"SR"}</definedName>
    <definedName name="wrn.test." localSheetId="1" hidden="1">{"srtot",#N/A,FALSE,"SR";"b2.9095",#N/A,FALSE,"SR"}</definedName>
    <definedName name="wrn.test." hidden="1">{"srtot",#N/A,FALSE,"SR";"b2.9095",#N/A,FALSE,"SR"}</definedName>
    <definedName name="wrn.test._1" localSheetId="2" hidden="1">{"srtot",#N/A,FALSE,"SR";"b2.9095",#N/A,FALSE,"SR"}</definedName>
    <definedName name="wrn.test._1" localSheetId="4" hidden="1">{"srtot",#N/A,FALSE,"SR";"b2.9095",#N/A,FALSE,"SR"}</definedName>
    <definedName name="wrn.test._1" localSheetId="3" hidden="1">{"srtot",#N/A,FALSE,"SR";"b2.9095",#N/A,FALSE,"SR"}</definedName>
    <definedName name="wrn.test._1" localSheetId="1" hidden="1">{"srtot",#N/A,FALSE,"SR";"b2.9095",#N/A,FALSE,"SR"}</definedName>
    <definedName name="wrn.test._1" hidden="1">{"srtot",#N/A,FALSE,"SR";"b2.9095",#N/A,FALSE,"SR"}</definedName>
    <definedName name="yjn" localSheetId="2" hidden="1">{"'Basic'!$A$1:$F$96"}</definedName>
    <definedName name="yjn" localSheetId="4" hidden="1">{"'Basic'!$A$1:$F$96"}</definedName>
    <definedName name="yjn" localSheetId="3" hidden="1">{"'Basic'!$A$1:$F$96"}</definedName>
    <definedName name="yjn" localSheetId="1" hidden="1">{"'Basic'!$A$1:$F$96"}</definedName>
    <definedName name="yjn" hidden="1">{"'Basic'!$A$1:$F$96"}</definedName>
    <definedName name="yjn_1" localSheetId="2" hidden="1">{"'Basic'!$A$1:$F$96"}</definedName>
    <definedName name="yjn_1" localSheetId="4" hidden="1">{"'Basic'!$A$1:$F$96"}</definedName>
    <definedName name="yjn_1" localSheetId="3" hidden="1">{"'Basic'!$A$1:$F$96"}</definedName>
    <definedName name="yjn_1" localSheetId="1" hidden="1">{"'Basic'!$A$1:$F$96"}</definedName>
    <definedName name="yjn_1" hidden="1">{"'Basic'!$A$1:$F$9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B26" i="5" l="1"/>
  <c r="AB27" i="5"/>
  <c r="AB15" i="3"/>
  <c r="AB16" i="3"/>
  <c r="AB17" i="3"/>
  <c r="AB18" i="3"/>
  <c r="AB19" i="3"/>
  <c r="AB28" i="3"/>
  <c r="AE31" i="2"/>
  <c r="AF31" i="2"/>
  <c r="AG31" i="2"/>
</calcChain>
</file>

<file path=xl/sharedStrings.xml><?xml version="1.0" encoding="utf-8"?>
<sst xmlns="http://schemas.openxmlformats.org/spreadsheetml/2006/main" count="1125" uniqueCount="200">
  <si>
    <t>DISCLAIMER</t>
  </si>
  <si>
    <t>Balance Sheet</t>
  </si>
  <si>
    <t>Income Statement</t>
  </si>
  <si>
    <t>Cash Flow Statement</t>
  </si>
  <si>
    <t>REPORTING BASIS</t>
  </si>
  <si>
    <t>Back to Index</t>
  </si>
  <si>
    <t>SAR mn</t>
  </si>
  <si>
    <t>Property, plant &amp; equipment</t>
  </si>
  <si>
    <t>Intangible assets</t>
  </si>
  <si>
    <t>Right-of-use assets</t>
  </si>
  <si>
    <t>Total Non-Current Assets</t>
  </si>
  <si>
    <t>Inventories</t>
  </si>
  <si>
    <t>Trade &amp; other receivables</t>
  </si>
  <si>
    <t>Cash &amp; cash equivalents</t>
  </si>
  <si>
    <t>Total Current Assets</t>
  </si>
  <si>
    <t xml:space="preserve">Total Assets </t>
  </si>
  <si>
    <t>Share capital</t>
  </si>
  <si>
    <t>Statutory reserve</t>
  </si>
  <si>
    <t>Retained earnings</t>
  </si>
  <si>
    <t>Total Non-Current Liabilities</t>
  </si>
  <si>
    <t>Total Current Liabilities</t>
  </si>
  <si>
    <t>Total Liabilities</t>
  </si>
  <si>
    <t>Net Debt</t>
  </si>
  <si>
    <t>Adjustments for:</t>
  </si>
  <si>
    <t>Amortization of intangible assets</t>
  </si>
  <si>
    <t>Other</t>
  </si>
  <si>
    <t>Working capital changes:</t>
  </si>
  <si>
    <t>Cash flows generated from / (used in) operating activities</t>
  </si>
  <si>
    <t>Net cash generated from / (used in) operating activities</t>
  </si>
  <si>
    <t>Net cash generated from / (used in) investing activities</t>
  </si>
  <si>
    <t>Dividends paid</t>
  </si>
  <si>
    <t>Net cash (used in) / generated from financing activities</t>
  </si>
  <si>
    <t>Net changes in cash &amp; cash equivalents during the period</t>
  </si>
  <si>
    <t>Gross profit</t>
  </si>
  <si>
    <t>Selling &amp; marketing expenses</t>
  </si>
  <si>
    <t>General &amp; administrative expenses</t>
  </si>
  <si>
    <t>Operating expenses</t>
  </si>
  <si>
    <t>Operating profit (EBIT)</t>
  </si>
  <si>
    <t>Depreciation &amp; amortization</t>
  </si>
  <si>
    <t>EBITDA</t>
  </si>
  <si>
    <t>Net profit for the period</t>
  </si>
  <si>
    <t>EPS</t>
  </si>
  <si>
    <t>Gross Profit Margin</t>
  </si>
  <si>
    <t>EBIT Margin</t>
  </si>
  <si>
    <t>EBITDA Margin</t>
  </si>
  <si>
    <t>Net profit Margin</t>
  </si>
  <si>
    <t>NA</t>
  </si>
  <si>
    <t>FY2018</t>
  </si>
  <si>
    <t>FY2019</t>
  </si>
  <si>
    <t>1Q2020</t>
  </si>
  <si>
    <t>2Q2020</t>
  </si>
  <si>
    <t>3Q2020</t>
  </si>
  <si>
    <t>4Q2020</t>
  </si>
  <si>
    <t>1Q2021</t>
  </si>
  <si>
    <t>2Q2021</t>
  </si>
  <si>
    <t>3Q2021</t>
  </si>
  <si>
    <t>4Q2021</t>
  </si>
  <si>
    <t>1Q2022</t>
  </si>
  <si>
    <t>2Q2022</t>
  </si>
  <si>
    <t>3Q2022</t>
  </si>
  <si>
    <t>4Q2022</t>
  </si>
  <si>
    <t>1Q2023</t>
  </si>
  <si>
    <t>2Q2023</t>
  </si>
  <si>
    <t>3Q2023</t>
  </si>
  <si>
    <t>Change QoQ</t>
  </si>
  <si>
    <t>Change YoY</t>
  </si>
  <si>
    <t>Change YTD</t>
  </si>
  <si>
    <t>Contract assets</t>
  </si>
  <si>
    <t>Total Shareholders' Equity</t>
  </si>
  <si>
    <t>Long- term loans</t>
  </si>
  <si>
    <t>Lease liability</t>
  </si>
  <si>
    <t>Liability for employees’ end of service benefits</t>
  </si>
  <si>
    <t>Current portion of  long- term loans</t>
  </si>
  <si>
    <t>Current portion of lease liability</t>
  </si>
  <si>
    <t xml:space="preserve">Contract liabilities </t>
  </si>
  <si>
    <t>Provision for Zakat</t>
  </si>
  <si>
    <t>Trade &amp; other payables</t>
  </si>
  <si>
    <t>Total Shareholders' Equity &amp; Liabilities</t>
  </si>
  <si>
    <t>FY2020</t>
  </si>
  <si>
    <t>FY2021</t>
  </si>
  <si>
    <t>FY2022</t>
  </si>
  <si>
    <t>Revenues</t>
  </si>
  <si>
    <t>Cost of revenues</t>
  </si>
  <si>
    <t xml:space="preserve">Provision of expected credit losses </t>
  </si>
  <si>
    <t>Other income</t>
  </si>
  <si>
    <t>Impairment loss on property, plant &amp; equipment</t>
  </si>
  <si>
    <t>Total finance cost</t>
  </si>
  <si>
    <t>Profit before zakat</t>
  </si>
  <si>
    <t>Zakat expense</t>
  </si>
  <si>
    <t>Re-measurement on actuarial gain/loss</t>
  </si>
  <si>
    <t>ROIC</t>
  </si>
  <si>
    <t>ROCE</t>
  </si>
  <si>
    <t>Net Profit for the period before zakat</t>
  </si>
  <si>
    <t>Depreciation of property, plant &amp; equipment &amp; RoU assets</t>
  </si>
  <si>
    <t>Finance cost on lease liability</t>
  </si>
  <si>
    <t>Impairment of plant &amp; equipment</t>
  </si>
  <si>
    <t>Expected medical rejections</t>
  </si>
  <si>
    <t>Provision for slow moving &amp; obsolete inventories</t>
  </si>
  <si>
    <t>Liability for employees' end of service benefits</t>
  </si>
  <si>
    <t>Finance charges</t>
  </si>
  <si>
    <t>Contract liabilities</t>
  </si>
  <si>
    <t>Zakat paid</t>
  </si>
  <si>
    <t>Liability for employees' end of service benefits paid</t>
  </si>
  <si>
    <t>Acquisition of property, plant &amp; equipment</t>
  </si>
  <si>
    <t>Acquisition of intangible assets</t>
  </si>
  <si>
    <t>Paid for long term loan</t>
  </si>
  <si>
    <t>Cash &amp; cash equivalents at the beginning of the period</t>
  </si>
  <si>
    <t>Cash &amp; cash equivalents at the end of the period</t>
  </si>
  <si>
    <t>Operating Indicators</t>
  </si>
  <si>
    <t>Inpatient Days (# of days)</t>
  </si>
  <si>
    <t>Total inpatient days</t>
  </si>
  <si>
    <t>Inpatient Admissions (# of admissions)</t>
  </si>
  <si>
    <t>Total inpatient admissions</t>
  </si>
  <si>
    <t>Average Length of Stay (days)</t>
  </si>
  <si>
    <t>Average length of stay (all hospitals)</t>
  </si>
  <si>
    <t>Outpatient Visits (# of visits)</t>
  </si>
  <si>
    <t>Total outpatient visits</t>
  </si>
  <si>
    <t>Total Patients (# of patients)</t>
  </si>
  <si>
    <t>Bed Capacity (# of beds)</t>
  </si>
  <si>
    <t>Total bed capacity</t>
  </si>
  <si>
    <t>Bed Occupancy Rate (%)</t>
  </si>
  <si>
    <t>Total bed occupancy rate (all hospitals)</t>
  </si>
  <si>
    <t>Surgeries (# of surgeries)</t>
  </si>
  <si>
    <t>Rawabi branch</t>
  </si>
  <si>
    <t>Malaz branch</t>
  </si>
  <si>
    <t>Inpatient revenue</t>
  </si>
  <si>
    <t>Outpatient revenue</t>
  </si>
  <si>
    <t>Sale of pharmaceuticals</t>
  </si>
  <si>
    <t>Income/(Loss) on disposal of property, plant &amp; equipment</t>
  </si>
  <si>
    <t>Provision for inventory write-offs</t>
  </si>
  <si>
    <r>
      <rPr>
        <vertAlign val="superscript"/>
        <sz val="10"/>
        <rFont val="Goldplay"/>
      </rPr>
      <t>1</t>
    </r>
    <r>
      <rPr>
        <sz val="10"/>
        <rFont val="Goldplay"/>
      </rPr>
      <t xml:space="preserve"> Based on YTD indicators. DPO, DSO, and DIO are calculated based on Care methodology.</t>
    </r>
  </si>
  <si>
    <t>Data Supplement</t>
  </si>
  <si>
    <t>CARE MEDICAL</t>
  </si>
  <si>
    <r>
      <t>DSO</t>
    </r>
    <r>
      <rPr>
        <vertAlign val="superscript"/>
        <sz val="10"/>
        <color rgb="FF000000"/>
        <rFont val="Goldplay Medium"/>
      </rPr>
      <t>1</t>
    </r>
    <r>
      <rPr>
        <sz val="10"/>
        <color rgb="FF000000"/>
        <rFont val="Goldplay Medium"/>
      </rPr>
      <t xml:space="preserve"> (trailing, days)</t>
    </r>
  </si>
  <si>
    <r>
      <t>DPO</t>
    </r>
    <r>
      <rPr>
        <vertAlign val="superscript"/>
        <sz val="10"/>
        <color rgb="FF000000"/>
        <rFont val="Goldplay Medium"/>
      </rPr>
      <t>1</t>
    </r>
    <r>
      <rPr>
        <sz val="10"/>
        <color rgb="FF000000"/>
        <rFont val="Goldplay Medium"/>
      </rPr>
      <t xml:space="preserve"> (trailing, days)</t>
    </r>
  </si>
  <si>
    <r>
      <t>DIO</t>
    </r>
    <r>
      <rPr>
        <vertAlign val="superscript"/>
        <sz val="10"/>
        <color rgb="FF000000"/>
        <rFont val="Goldplay Medium"/>
      </rPr>
      <t>1</t>
    </r>
    <r>
      <rPr>
        <sz val="10"/>
        <color rgb="FF000000"/>
        <rFont val="Goldplay Medium"/>
      </rPr>
      <t xml:space="preserve"> (trailing, days)</t>
    </r>
  </si>
  <si>
    <t>Cash Conversion Cycle (trailing, days)</t>
  </si>
  <si>
    <t>Time deposits</t>
  </si>
  <si>
    <t>4Q2023</t>
  </si>
  <si>
    <t>FY2023</t>
  </si>
  <si>
    <t>Finance income received</t>
  </si>
  <si>
    <t>Finance cost paid</t>
  </si>
  <si>
    <t>Proceeds from disposal of property, plant &amp; equipment</t>
  </si>
  <si>
    <t>Loan obtained during the year</t>
  </si>
  <si>
    <t>Repayments of lease liabilities</t>
  </si>
  <si>
    <t>-</t>
  </si>
  <si>
    <t>1Q2024</t>
  </si>
  <si>
    <t>AlBalad branch</t>
  </si>
  <si>
    <t>Haram branch</t>
  </si>
  <si>
    <t>2Q2024</t>
  </si>
  <si>
    <t>3Q2024</t>
  </si>
  <si>
    <t>Treasury Shares</t>
  </si>
  <si>
    <t>4Q2024</t>
  </si>
  <si>
    <t>FY2024</t>
  </si>
  <si>
    <t>Treasury shares purchase payment</t>
  </si>
  <si>
    <t>Al Salam branch</t>
  </si>
  <si>
    <t>Total number of patients (all hospitals)</t>
  </si>
  <si>
    <t>Total comprehensive income for the period</t>
  </si>
  <si>
    <t>(Gain)/Loss on disposal of property, plant &amp; equipment</t>
  </si>
  <si>
    <t>ReLib branch</t>
  </si>
  <si>
    <t>Reversal of charge against legal claims</t>
  </si>
  <si>
    <t>Loss on termination of leases</t>
  </si>
  <si>
    <t>Provision of expected credit losses (Doubtful debts)</t>
  </si>
  <si>
    <t xml:space="preserve">Net Income before zakat &amp; after adjustments </t>
  </si>
  <si>
    <t>Payments for purchase of Jiwar, net of cash acquired</t>
  </si>
  <si>
    <t>Payments for purchase of CC, net of cash acquired</t>
  </si>
  <si>
    <t>Payments for purchase of Al-Salam, net of cash acquired</t>
  </si>
  <si>
    <t>0.9 ppts</t>
  </si>
  <si>
    <t>0.1 ppts</t>
  </si>
  <si>
    <t>1.3 ppts</t>
  </si>
  <si>
    <t>0.8 ppts</t>
  </si>
  <si>
    <t>-0.1 ppts</t>
  </si>
  <si>
    <t>0.6 ppts</t>
  </si>
  <si>
    <t>13.4 ppts</t>
  </si>
  <si>
    <t>-12.1 ppts</t>
  </si>
  <si>
    <t>-2.8 ppts</t>
  </si>
  <si>
    <t>Note: 2018 - 2023 operating indicators represent data for Rawabi and Malaz branches only. Rawabi branch, previously referred as Riyadh Care Hospital (RCH); Malaz branch, previously referred as Care National Hospital (CNH). 2024 represents data for Rawabi, Malaz, AlBalad, Al Salam (only 4Q 2024), Haram, and ReLib branches.</t>
  </si>
  <si>
    <t>1Q2025</t>
  </si>
  <si>
    <t>0.2 ppts</t>
  </si>
  <si>
    <t>2Q2025</t>
  </si>
  <si>
    <t>3Q 2025</t>
  </si>
  <si>
    <t>3Q2025</t>
  </si>
  <si>
    <t>4.1 ppts</t>
  </si>
  <si>
    <t>5.1 ppts</t>
  </si>
  <si>
    <t>4.0 ppts</t>
  </si>
  <si>
    <t>(16.7 ppts)</t>
  </si>
  <si>
    <t>(7.6 ppts)</t>
  </si>
  <si>
    <t>15.9 ppts</t>
  </si>
  <si>
    <t>5.7 ppts</t>
  </si>
  <si>
    <t>5.3 ppts</t>
  </si>
  <si>
    <t>(10.7 ppts)</t>
  </si>
  <si>
    <t>Long-term care (AlBalad branch)</t>
  </si>
  <si>
    <t>(0.3 ppts)</t>
  </si>
  <si>
    <t>(0.2 ppts)</t>
  </si>
  <si>
    <t>0.5 ppts</t>
  </si>
  <si>
    <t>(0.5) ppts</t>
  </si>
  <si>
    <t>2.5 ppts</t>
  </si>
  <si>
    <t>1.1 ppts</t>
  </si>
  <si>
    <t>1.5 ppts</t>
  </si>
  <si>
    <t>3.8 pp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_(* #,##0_);_(* \(#,##0\);_(* &quot;-&quot;??_);_(@_)"/>
    <numFmt numFmtId="165" formatCode="\+0.00000%;\-0.00000%"/>
    <numFmt numFmtId="166" formatCode="0.0%"/>
    <numFmt numFmtId="167" formatCode="#,##0;\(#,##0\)"/>
    <numFmt numFmtId="168" formatCode="#,##0.00;\(#,##0.00\)"/>
    <numFmt numFmtId="169" formatCode="#,##0.0;\(#,##0.0\)"/>
    <numFmt numFmtId="170" formatCode="#,##0.0&quot;x&quot;"/>
    <numFmt numFmtId="171" formatCode="\+0%;\-0%"/>
  </numFmts>
  <fonts count="25">
    <font>
      <sz val="11"/>
      <color theme="1"/>
      <name val="Calibri"/>
      <family val="2"/>
      <scheme val="minor"/>
    </font>
    <font>
      <sz val="10"/>
      <name val="Arial"/>
      <family val="2"/>
    </font>
    <font>
      <u/>
      <sz val="11"/>
      <color theme="10"/>
      <name val="Calibri"/>
      <family val="2"/>
      <scheme val="minor"/>
    </font>
    <font>
      <u/>
      <sz val="10"/>
      <color theme="10"/>
      <name val="Arial"/>
      <family val="2"/>
    </font>
    <font>
      <sz val="10"/>
      <color rgb="FF005E4B"/>
      <name val="Arial"/>
      <family val="2"/>
    </font>
    <font>
      <sz val="10"/>
      <color rgb="FF00BFD6"/>
      <name val="Goldplay Bold"/>
    </font>
    <font>
      <sz val="10"/>
      <color rgb="FF000000"/>
      <name val="Goldplay Medium"/>
    </font>
    <font>
      <sz val="14"/>
      <color rgb="FF222D64"/>
      <name val="Goldplay Bold"/>
    </font>
    <font>
      <sz val="10"/>
      <color rgb="FF222D64"/>
      <name val="Goldplay Medium"/>
    </font>
    <font>
      <sz val="10"/>
      <color theme="0"/>
      <name val="Goldplay Bold"/>
    </font>
    <font>
      <sz val="11"/>
      <color theme="1"/>
      <name val="Goldplay Medium"/>
    </font>
    <font>
      <sz val="11"/>
      <color theme="0"/>
      <name val="Goldplay Medium"/>
    </font>
    <font>
      <sz val="10"/>
      <color theme="1"/>
      <name val="Goldplay"/>
    </font>
    <font>
      <sz val="11"/>
      <color theme="1"/>
      <name val="Goldplay"/>
    </font>
    <font>
      <sz val="10"/>
      <name val="Goldplay"/>
    </font>
    <font>
      <sz val="10"/>
      <color rgb="FF005E4B"/>
      <name val="Goldplay"/>
    </font>
    <font>
      <u/>
      <sz val="11"/>
      <color theme="0"/>
      <name val="Goldplay Medium"/>
    </font>
    <font>
      <b/>
      <sz val="10"/>
      <color rgb="FF009EE3"/>
      <name val="Goldplay"/>
    </font>
    <font>
      <sz val="10"/>
      <color rgb="FF222D64"/>
      <name val="Goldplay Bold"/>
    </font>
    <font>
      <vertAlign val="superscript"/>
      <sz val="10"/>
      <color rgb="FF000000"/>
      <name val="Goldplay Medium"/>
    </font>
    <font>
      <vertAlign val="superscript"/>
      <sz val="10"/>
      <name val="Goldplay"/>
    </font>
    <font>
      <i/>
      <sz val="10"/>
      <color rgb="FF000000"/>
      <name val="Goldplay Medium"/>
    </font>
    <font>
      <sz val="14"/>
      <color rgb="FFFF0000"/>
      <name val="Goldplay"/>
    </font>
    <font>
      <sz val="11"/>
      <color theme="1"/>
      <name val="Calibri"/>
      <family val="2"/>
      <scheme val="minor"/>
    </font>
    <font>
      <sz val="10"/>
      <color theme="1"/>
      <name val="Goldplay Medium"/>
    </font>
  </fonts>
  <fills count="9">
    <fill>
      <patternFill patternType="none"/>
    </fill>
    <fill>
      <patternFill patternType="gray125"/>
    </fill>
    <fill>
      <patternFill patternType="solid">
        <fgColor theme="0"/>
        <bgColor indexed="64"/>
      </patternFill>
    </fill>
    <fill>
      <patternFill patternType="solid">
        <fgColor rgb="FFECF6FA"/>
        <bgColor indexed="64"/>
      </patternFill>
    </fill>
    <fill>
      <patternFill patternType="solid">
        <fgColor rgb="FF00BFD6"/>
        <bgColor indexed="64"/>
      </patternFill>
    </fill>
    <fill>
      <patternFill patternType="solid">
        <fgColor rgb="FF222D64"/>
        <bgColor indexed="64"/>
      </patternFill>
    </fill>
    <fill>
      <patternFill patternType="solid">
        <fgColor rgb="FFDCF1FF"/>
        <bgColor indexed="64"/>
      </patternFill>
    </fill>
    <fill>
      <patternFill patternType="solid">
        <fgColor rgb="FFEDF7FB"/>
        <bgColor indexed="64"/>
      </patternFill>
    </fill>
    <fill>
      <patternFill patternType="solid">
        <fgColor rgb="FFDCF2FF"/>
        <bgColor indexed="64"/>
      </patternFill>
    </fill>
  </fills>
  <borders count="1">
    <border>
      <left/>
      <right/>
      <top/>
      <bottom/>
      <diagonal/>
    </border>
  </borders>
  <cellStyleXfs count="9">
    <xf numFmtId="0" fontId="0" fillId="0" borderId="0"/>
    <xf numFmtId="0" fontId="1" fillId="0" borderId="0"/>
    <xf numFmtId="0" fontId="2" fillId="0" borderId="0" applyNumberFormat="0" applyFill="0" applyBorder="0" applyAlignment="0" applyProtection="0"/>
    <xf numFmtId="0" fontId="3"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cellStyleXfs>
  <cellXfs count="77">
    <xf numFmtId="0" fontId="0" fillId="0" borderId="0" xfId="0"/>
    <xf numFmtId="0" fontId="1" fillId="2" borderId="0" xfId="1" applyFill="1" applyAlignment="1">
      <alignment vertical="center"/>
    </xf>
    <xf numFmtId="0" fontId="4" fillId="2" borderId="0" xfId="1" applyFont="1" applyFill="1" applyAlignment="1">
      <alignment vertical="center"/>
    </xf>
    <xf numFmtId="0" fontId="5" fillId="3" borderId="0" xfId="0" applyFont="1" applyFill="1" applyAlignment="1">
      <alignment horizontal="left" vertical="center" wrapText="1" readingOrder="1"/>
    </xf>
    <xf numFmtId="0" fontId="6" fillId="3" borderId="0" xfId="0" applyFont="1" applyFill="1" applyAlignment="1">
      <alignment horizontal="left" vertical="center" wrapText="1" readingOrder="1"/>
    </xf>
    <xf numFmtId="0" fontId="7" fillId="2" borderId="0" xfId="0" applyFont="1" applyFill="1" applyAlignment="1">
      <alignment horizontal="left" vertical="center" readingOrder="1"/>
    </xf>
    <xf numFmtId="0" fontId="8" fillId="2" borderId="0" xfId="0" applyFont="1" applyFill="1" applyAlignment="1">
      <alignment horizontal="left" vertical="center" wrapText="1" readingOrder="1"/>
    </xf>
    <xf numFmtId="0" fontId="9" fillId="5" borderId="0" xfId="0" applyFont="1" applyFill="1" applyAlignment="1">
      <alignment horizontal="center" vertical="center" wrapText="1" readingOrder="1"/>
    </xf>
    <xf numFmtId="3" fontId="6" fillId="3" borderId="0" xfId="0" applyNumberFormat="1" applyFont="1" applyFill="1" applyAlignment="1">
      <alignment horizontal="center" vertical="center" wrapText="1" readingOrder="1"/>
    </xf>
    <xf numFmtId="3" fontId="6" fillId="6" borderId="0" xfId="0" applyNumberFormat="1" applyFont="1" applyFill="1" applyAlignment="1">
      <alignment horizontal="center" vertical="center" wrapText="1" readingOrder="1"/>
    </xf>
    <xf numFmtId="166" fontId="6" fillId="3" borderId="0" xfId="5" applyNumberFormat="1" applyFont="1" applyFill="1" applyAlignment="1">
      <alignment horizontal="center" vertical="center" wrapText="1" readingOrder="1"/>
    </xf>
    <xf numFmtId="167" fontId="6" fillId="3" borderId="0" xfId="0" applyNumberFormat="1" applyFont="1" applyFill="1" applyAlignment="1">
      <alignment horizontal="center" vertical="center" wrapText="1" readingOrder="1"/>
    </xf>
    <xf numFmtId="167" fontId="6" fillId="6" borderId="0" xfId="0" applyNumberFormat="1" applyFont="1" applyFill="1" applyAlignment="1">
      <alignment horizontal="center" vertical="center" wrapText="1" readingOrder="1"/>
    </xf>
    <xf numFmtId="167" fontId="5" fillId="3" borderId="0" xfId="0" applyNumberFormat="1" applyFont="1" applyFill="1" applyAlignment="1">
      <alignment horizontal="center" vertical="center" wrapText="1" readingOrder="1"/>
    </xf>
    <xf numFmtId="167" fontId="5" fillId="6" borderId="0" xfId="0" applyNumberFormat="1" applyFont="1" applyFill="1" applyAlignment="1">
      <alignment horizontal="center" vertical="center" wrapText="1" readingOrder="1"/>
    </xf>
    <xf numFmtId="0" fontId="10" fillId="2" borderId="0" xfId="0" applyFont="1" applyFill="1" applyAlignment="1">
      <alignment vertical="center"/>
    </xf>
    <xf numFmtId="0" fontId="10" fillId="2" borderId="0" xfId="0" applyFont="1" applyFill="1"/>
    <xf numFmtId="0" fontId="11" fillId="4" borderId="0" xfId="2" applyFont="1" applyFill="1" applyAlignment="1">
      <alignment horizontal="center" vertical="center" wrapText="1"/>
    </xf>
    <xf numFmtId="0" fontId="12" fillId="2" borderId="0" xfId="0" applyFont="1" applyFill="1" applyAlignment="1">
      <alignment vertical="center"/>
    </xf>
    <xf numFmtId="0" fontId="13" fillId="2" borderId="0" xfId="0" applyFont="1" applyFill="1" applyAlignment="1">
      <alignment vertical="center"/>
    </xf>
    <xf numFmtId="0" fontId="14" fillId="2" borderId="0" xfId="1" applyFont="1" applyFill="1"/>
    <xf numFmtId="164" fontId="14" fillId="2" borderId="0" xfId="4" applyNumberFormat="1" applyFont="1" applyFill="1"/>
    <xf numFmtId="0" fontId="14" fillId="2" borderId="0" xfId="1" applyFont="1" applyFill="1" applyAlignment="1">
      <alignment horizontal="center" vertical="center"/>
    </xf>
    <xf numFmtId="0" fontId="12" fillId="2" borderId="0" xfId="1" applyFont="1" applyFill="1" applyAlignment="1">
      <alignment vertical="center"/>
    </xf>
    <xf numFmtId="0" fontId="12" fillId="2" borderId="0" xfId="1" applyFont="1" applyFill="1" applyAlignment="1">
      <alignment horizontal="center" vertical="center"/>
    </xf>
    <xf numFmtId="0" fontId="14" fillId="2" borderId="0" xfId="1" applyFont="1" applyFill="1" applyAlignment="1">
      <alignment vertical="center"/>
    </xf>
    <xf numFmtId="165" fontId="14" fillId="2" borderId="0" xfId="1" applyNumberFormat="1" applyFont="1" applyFill="1" applyAlignment="1">
      <alignment vertical="center"/>
    </xf>
    <xf numFmtId="0" fontId="15" fillId="2" borderId="0" xfId="1" applyFont="1" applyFill="1" applyAlignment="1">
      <alignment vertical="center"/>
    </xf>
    <xf numFmtId="9" fontId="6" fillId="3" borderId="0" xfId="5" applyFont="1" applyFill="1" applyAlignment="1">
      <alignment horizontal="center" vertical="center" wrapText="1" readingOrder="1"/>
    </xf>
    <xf numFmtId="0" fontId="17" fillId="2" borderId="0" xfId="1" applyFont="1" applyFill="1" applyAlignment="1">
      <alignment horizontal="center" vertical="center"/>
    </xf>
    <xf numFmtId="0" fontId="17" fillId="2" borderId="0" xfId="1" applyFont="1" applyFill="1" applyAlignment="1">
      <alignment vertical="center"/>
    </xf>
    <xf numFmtId="168" fontId="6" fillId="3" borderId="0" xfId="0" applyNumberFormat="1" applyFont="1" applyFill="1" applyAlignment="1">
      <alignment horizontal="center" vertical="center" wrapText="1" readingOrder="1"/>
    </xf>
    <xf numFmtId="168" fontId="6" fillId="6" borderId="0" xfId="0" applyNumberFormat="1" applyFont="1" applyFill="1" applyAlignment="1">
      <alignment horizontal="center" vertical="center" wrapText="1" readingOrder="1"/>
    </xf>
    <xf numFmtId="166" fontId="6" fillId="3" borderId="0" xfId="0" applyNumberFormat="1" applyFont="1" applyFill="1" applyAlignment="1">
      <alignment horizontal="center" vertical="center" wrapText="1" readingOrder="1"/>
    </xf>
    <xf numFmtId="166" fontId="6" fillId="6" borderId="0" xfId="0" applyNumberFormat="1" applyFont="1" applyFill="1" applyAlignment="1">
      <alignment horizontal="center" vertical="center" wrapText="1" readingOrder="1"/>
    </xf>
    <xf numFmtId="169" fontId="6" fillId="3" borderId="0" xfId="0" applyNumberFormat="1" applyFont="1" applyFill="1" applyAlignment="1">
      <alignment horizontal="center" vertical="center" wrapText="1" readingOrder="1"/>
    </xf>
    <xf numFmtId="169" fontId="6" fillId="6" borderId="0" xfId="0" applyNumberFormat="1" applyFont="1" applyFill="1" applyAlignment="1">
      <alignment horizontal="center" vertical="center" wrapText="1" readingOrder="1"/>
    </xf>
    <xf numFmtId="169" fontId="5" fillId="3" borderId="0" xfId="0" applyNumberFormat="1" applyFont="1" applyFill="1" applyAlignment="1">
      <alignment horizontal="center" vertical="center" wrapText="1" readingOrder="1"/>
    </xf>
    <xf numFmtId="169" fontId="5" fillId="6" borderId="0" xfId="0" applyNumberFormat="1" applyFont="1" applyFill="1" applyAlignment="1">
      <alignment horizontal="center" vertical="center" wrapText="1" readingOrder="1"/>
    </xf>
    <xf numFmtId="166" fontId="5" fillId="3" borderId="0" xfId="0" applyNumberFormat="1" applyFont="1" applyFill="1" applyAlignment="1">
      <alignment horizontal="center" vertical="center" wrapText="1" readingOrder="1"/>
    </xf>
    <xf numFmtId="166" fontId="5" fillId="6" borderId="0" xfId="0" applyNumberFormat="1" applyFont="1" applyFill="1" applyAlignment="1">
      <alignment horizontal="center" vertical="center" wrapText="1" readingOrder="1"/>
    </xf>
    <xf numFmtId="0" fontId="18" fillId="3" borderId="0" xfId="0" applyFont="1" applyFill="1" applyAlignment="1">
      <alignment horizontal="left" vertical="center" wrapText="1" readingOrder="1"/>
    </xf>
    <xf numFmtId="167" fontId="21" fillId="3" borderId="0" xfId="0" applyNumberFormat="1" applyFont="1" applyFill="1" applyAlignment="1">
      <alignment horizontal="center" vertical="center" wrapText="1" readingOrder="1"/>
    </xf>
    <xf numFmtId="167" fontId="21" fillId="6" borderId="0" xfId="0" applyNumberFormat="1" applyFont="1" applyFill="1" applyAlignment="1">
      <alignment horizontal="center" vertical="center" wrapText="1" readingOrder="1"/>
    </xf>
    <xf numFmtId="166" fontId="21" fillId="3" borderId="0" xfId="5" applyNumberFormat="1" applyFont="1" applyFill="1" applyAlignment="1">
      <alignment horizontal="center" vertical="center" wrapText="1" readingOrder="1"/>
    </xf>
    <xf numFmtId="0" fontId="21" fillId="3" borderId="0" xfId="0" applyFont="1" applyFill="1" applyAlignment="1">
      <alignment horizontal="left" vertical="center" wrapText="1" indent="3" readingOrder="1"/>
    </xf>
    <xf numFmtId="0" fontId="22" fillId="2" borderId="0" xfId="1" applyFont="1" applyFill="1"/>
    <xf numFmtId="0" fontId="16" fillId="4" borderId="0" xfId="2" applyFont="1" applyFill="1" applyAlignment="1">
      <alignment horizontal="centerContinuous" vertical="center" wrapText="1"/>
    </xf>
    <xf numFmtId="166" fontId="14" fillId="2" borderId="0" xfId="1" applyNumberFormat="1" applyFont="1" applyFill="1"/>
    <xf numFmtId="170" fontId="6" fillId="3" borderId="0" xfId="0" applyNumberFormat="1" applyFont="1" applyFill="1" applyAlignment="1">
      <alignment horizontal="center" vertical="center" wrapText="1" readingOrder="1"/>
    </xf>
    <xf numFmtId="0" fontId="14" fillId="2" borderId="0" xfId="1" quotePrefix="1" applyFont="1" applyFill="1"/>
    <xf numFmtId="9" fontId="14" fillId="2" borderId="0" xfId="6" applyFont="1" applyFill="1" applyAlignment="1">
      <alignment horizontal="center" vertical="center"/>
    </xf>
    <xf numFmtId="9" fontId="6" fillId="3" borderId="0" xfId="6" applyFont="1" applyFill="1" applyAlignment="1">
      <alignment horizontal="center" vertical="center" wrapText="1" readingOrder="1"/>
    </xf>
    <xf numFmtId="166" fontId="6" fillId="3" borderId="0" xfId="6" applyNumberFormat="1" applyFont="1" applyFill="1" applyAlignment="1">
      <alignment horizontal="center" vertical="center" wrapText="1" readingOrder="1"/>
    </xf>
    <xf numFmtId="170" fontId="6" fillId="3" borderId="0" xfId="6" applyNumberFormat="1" applyFont="1" applyFill="1" applyAlignment="1">
      <alignment horizontal="center" vertical="center" wrapText="1" readingOrder="1"/>
    </xf>
    <xf numFmtId="167" fontId="6" fillId="7" borderId="0" xfId="0" applyNumberFormat="1" applyFont="1" applyFill="1" applyAlignment="1">
      <alignment horizontal="center" vertical="center" wrapText="1" readingOrder="1"/>
    </xf>
    <xf numFmtId="3" fontId="6" fillId="7" borderId="0" xfId="0" applyNumberFormat="1" applyFont="1" applyFill="1" applyAlignment="1">
      <alignment horizontal="center" vertical="center" wrapText="1" readingOrder="1"/>
    </xf>
    <xf numFmtId="167" fontId="5" fillId="7" borderId="0" xfId="0" applyNumberFormat="1" applyFont="1" applyFill="1" applyAlignment="1">
      <alignment horizontal="center" vertical="center" wrapText="1" readingOrder="1"/>
    </xf>
    <xf numFmtId="169" fontId="6" fillId="7" borderId="0" xfId="0" applyNumberFormat="1" applyFont="1" applyFill="1" applyAlignment="1">
      <alignment horizontal="center" vertical="center" wrapText="1" readingOrder="1"/>
    </xf>
    <xf numFmtId="169" fontId="5" fillId="7" borderId="0" xfId="0" applyNumberFormat="1" applyFont="1" applyFill="1" applyAlignment="1">
      <alignment horizontal="center" vertical="center" wrapText="1" readingOrder="1"/>
    </xf>
    <xf numFmtId="166" fontId="5" fillId="7" borderId="0" xfId="0" applyNumberFormat="1" applyFont="1" applyFill="1" applyAlignment="1">
      <alignment horizontal="center" vertical="center" wrapText="1" readingOrder="1"/>
    </xf>
    <xf numFmtId="166" fontId="6" fillId="7" borderId="0" xfId="0" applyNumberFormat="1" applyFont="1" applyFill="1" applyAlignment="1">
      <alignment horizontal="center" vertical="center" wrapText="1" readingOrder="1"/>
    </xf>
    <xf numFmtId="167" fontId="21" fillId="7" borderId="0" xfId="0" applyNumberFormat="1" applyFont="1" applyFill="1" applyAlignment="1">
      <alignment horizontal="center" vertical="center" wrapText="1" readingOrder="1"/>
    </xf>
    <xf numFmtId="168" fontId="6" fillId="7" borderId="0" xfId="0" applyNumberFormat="1" applyFont="1" applyFill="1" applyAlignment="1">
      <alignment horizontal="center" vertical="center" wrapText="1" readingOrder="1"/>
    </xf>
    <xf numFmtId="3" fontId="6" fillId="8" borderId="0" xfId="0" applyNumberFormat="1" applyFont="1" applyFill="1" applyAlignment="1">
      <alignment horizontal="center" vertical="center" wrapText="1" readingOrder="1"/>
    </xf>
    <xf numFmtId="167" fontId="6" fillId="8" borderId="0" xfId="0" applyNumberFormat="1" applyFont="1" applyFill="1" applyAlignment="1">
      <alignment horizontal="center" vertical="center" wrapText="1" readingOrder="1"/>
    </xf>
    <xf numFmtId="167" fontId="5" fillId="8" borderId="0" xfId="0" applyNumberFormat="1" applyFont="1" applyFill="1" applyAlignment="1">
      <alignment horizontal="center" vertical="center" wrapText="1" readingOrder="1"/>
    </xf>
    <xf numFmtId="0" fontId="14" fillId="2" borderId="0" xfId="1" applyFont="1" applyFill="1" applyAlignment="1">
      <alignment horizontal="center" vertical="center" wrapText="1"/>
    </xf>
    <xf numFmtId="166" fontId="1" fillId="2" borderId="0" xfId="6" applyNumberFormat="1" applyFont="1" applyFill="1" applyAlignment="1">
      <alignment vertical="center"/>
    </xf>
    <xf numFmtId="166" fontId="24" fillId="3" borderId="0" xfId="6" applyNumberFormat="1" applyFont="1" applyFill="1" applyAlignment="1">
      <alignment horizontal="center" vertical="center" wrapText="1" readingOrder="1"/>
    </xf>
    <xf numFmtId="9" fontId="14" fillId="2" borderId="0" xfId="6" applyFont="1" applyFill="1"/>
    <xf numFmtId="166" fontId="14" fillId="2" borderId="0" xfId="6" applyNumberFormat="1" applyFont="1" applyFill="1"/>
    <xf numFmtId="0" fontId="24" fillId="3" borderId="0" xfId="0" applyFont="1" applyFill="1" applyAlignment="1">
      <alignment horizontal="left" vertical="center" wrapText="1" readingOrder="1"/>
    </xf>
    <xf numFmtId="9" fontId="14" fillId="2" borderId="0" xfId="6" applyFont="1" applyFill="1" applyAlignment="1">
      <alignment vertical="center"/>
    </xf>
    <xf numFmtId="171" fontId="14" fillId="2" borderId="0" xfId="1" applyNumberFormat="1" applyFont="1" applyFill="1" applyAlignment="1">
      <alignment vertical="center"/>
    </xf>
    <xf numFmtId="9" fontId="4" fillId="2" borderId="0" xfId="6" applyFont="1" applyFill="1" applyAlignment="1">
      <alignment vertical="center"/>
    </xf>
    <xf numFmtId="0" fontId="16" fillId="4" borderId="0" xfId="2" applyFont="1" applyFill="1" applyAlignment="1">
      <alignment horizontal="center" vertical="center" wrapText="1"/>
    </xf>
  </cellXfs>
  <cellStyles count="9">
    <cellStyle name="Comma 12 2 2" xfId="4" xr:uid="{322B4560-A590-4524-80C5-72121B5D72F1}"/>
    <cellStyle name="Hyperlink" xfId="2" builtinId="8"/>
    <cellStyle name="Hyperlink 2" xfId="3" xr:uid="{4899ABFE-9F72-4F3E-8635-494CAB6AB63B}"/>
    <cellStyle name="Normal" xfId="0" builtinId="0"/>
    <cellStyle name="Normal 10 2 2" xfId="1" xr:uid="{F9992D50-CAD0-4BE4-8B2C-F9E7FF44165D}"/>
    <cellStyle name="Percent" xfId="6" builtinId="5"/>
    <cellStyle name="Percent 12 2 2" xfId="8" xr:uid="{89C0F73D-70ED-482C-8DA7-537858A4A6AB}"/>
    <cellStyle name="Percent 2" xfId="5" xr:uid="{B0A5FF58-F606-42F2-8651-775759245BCF}"/>
    <cellStyle name="Percent 2 2 3" xfId="7" xr:uid="{9FA1F9AD-12AD-4A49-BCCC-4D5C8A61BD10}"/>
  </cellStyles>
  <dxfs count="7">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00BFD6"/>
      <color rgb="FF009EE3"/>
      <color rgb="FFEDF7FB"/>
      <color rgb="FFDCF2FF"/>
      <color rgb="FFD5EAF8"/>
      <color rgb="FFBDE3FA"/>
      <color rgb="FF222D6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ctrlProps/ctrlProp1.xml><?xml version="1.0" encoding="utf-8"?>
<formControlPr xmlns="http://schemas.microsoft.com/office/spreadsheetml/2009/9/main" objectType="Drop" dropStyle="combo" dx="22" fmlaRange="CCY" noThreeD="1" sel="0" val="0"/>
</file>

<file path=xl/ctrlProps/ctrlProp10.xml><?xml version="1.0" encoding="utf-8"?>
<formControlPr xmlns="http://schemas.microsoft.com/office/spreadsheetml/2009/9/main" objectType="Drop" dropLines="5" dropStyle="combo" dx="22" fmlaRange="Unit" noThreeD="1" sel="0" val="0"/>
</file>

<file path=xl/ctrlProps/ctrlProp11.xml><?xml version="1.0" encoding="utf-8"?>
<formControlPr xmlns="http://schemas.microsoft.com/office/spreadsheetml/2009/9/main" objectType="Drop" dropStyle="combo" dx="22" fmlaRange="CCY" noThreeD="1" sel="0" val="0"/>
</file>

<file path=xl/ctrlProps/ctrlProp12.xml><?xml version="1.0" encoding="utf-8"?>
<formControlPr xmlns="http://schemas.microsoft.com/office/spreadsheetml/2009/9/main" objectType="Drop" dropLines="5" dropStyle="combo" dx="22" fmlaRange="Unit" noThreeD="1" sel="0" val="0"/>
</file>

<file path=xl/ctrlProps/ctrlProp13.xml><?xml version="1.0" encoding="utf-8"?>
<formControlPr xmlns="http://schemas.microsoft.com/office/spreadsheetml/2009/9/main" objectType="Drop" dropStyle="combo" dx="22" fmlaRange="CCY" noThreeD="1" sel="0" val="0"/>
</file>

<file path=xl/ctrlProps/ctrlProp14.xml><?xml version="1.0" encoding="utf-8"?>
<formControlPr xmlns="http://schemas.microsoft.com/office/spreadsheetml/2009/9/main" objectType="Drop" dropLines="5" dropStyle="combo" dx="22" fmlaRange="Unit" noThreeD="1" sel="0" val="0"/>
</file>

<file path=xl/ctrlProps/ctrlProp15.xml><?xml version="1.0" encoding="utf-8"?>
<formControlPr xmlns="http://schemas.microsoft.com/office/spreadsheetml/2009/9/main" objectType="Drop" dropStyle="combo" dx="22" fmlaRange="CCY" noThreeD="1" sel="0" val="0"/>
</file>

<file path=xl/ctrlProps/ctrlProp16.xml><?xml version="1.0" encoding="utf-8"?>
<formControlPr xmlns="http://schemas.microsoft.com/office/spreadsheetml/2009/9/main" objectType="Drop" dropLines="5" dropStyle="combo" dx="22" fmlaRange="Unit" noThreeD="1" sel="0" val="0"/>
</file>

<file path=xl/ctrlProps/ctrlProp2.xml><?xml version="1.0" encoding="utf-8"?>
<formControlPr xmlns="http://schemas.microsoft.com/office/spreadsheetml/2009/9/main" objectType="Drop" dropLines="5" dropStyle="combo" dx="22" fmlaRange="Unit" noThreeD="1" sel="0" val="0"/>
</file>

<file path=xl/ctrlProps/ctrlProp3.xml><?xml version="1.0" encoding="utf-8"?>
<formControlPr xmlns="http://schemas.microsoft.com/office/spreadsheetml/2009/9/main" objectType="Drop" dropStyle="combo" dx="22" fmlaRange="CCY" noThreeD="1" sel="0" val="0"/>
</file>

<file path=xl/ctrlProps/ctrlProp4.xml><?xml version="1.0" encoding="utf-8"?>
<formControlPr xmlns="http://schemas.microsoft.com/office/spreadsheetml/2009/9/main" objectType="Drop" dropLines="5" dropStyle="combo" dx="22" fmlaRange="Unit" noThreeD="1" sel="0" val="0"/>
</file>

<file path=xl/ctrlProps/ctrlProp5.xml><?xml version="1.0" encoding="utf-8"?>
<formControlPr xmlns="http://schemas.microsoft.com/office/spreadsheetml/2009/9/main" objectType="Drop" dropStyle="combo" dx="22" fmlaRange="CCY" noThreeD="1" sel="0" val="0"/>
</file>

<file path=xl/ctrlProps/ctrlProp6.xml><?xml version="1.0" encoding="utf-8"?>
<formControlPr xmlns="http://schemas.microsoft.com/office/spreadsheetml/2009/9/main" objectType="Drop" dropLines="5" dropStyle="combo" dx="22" fmlaRange="Unit" noThreeD="1" sel="0" val="0"/>
</file>

<file path=xl/ctrlProps/ctrlProp7.xml><?xml version="1.0" encoding="utf-8"?>
<formControlPr xmlns="http://schemas.microsoft.com/office/spreadsheetml/2009/9/main" objectType="Drop" dropStyle="combo" dx="22" fmlaRange="CCY" noThreeD="1" sel="0" val="0"/>
</file>

<file path=xl/ctrlProps/ctrlProp8.xml><?xml version="1.0" encoding="utf-8"?>
<formControlPr xmlns="http://schemas.microsoft.com/office/spreadsheetml/2009/9/main" objectType="Drop" dropLines="5" dropStyle="combo" dx="22" fmlaRange="Unit" noThreeD="1" sel="0" val="0"/>
</file>

<file path=xl/ctrlProps/ctrlProp9.xml><?xml version="1.0" encoding="utf-8"?>
<formControlPr xmlns="http://schemas.microsoft.com/office/spreadsheetml/2009/9/main" objectType="Drop" dropStyle="combo" dx="22" fmlaRange="CCY" noThreeD="1" sel="0" val="0"/>
</file>

<file path=xl/drawings/drawing1.xml><?xml version="1.0" encoding="utf-8"?>
<xdr:wsDr xmlns:xdr="http://schemas.openxmlformats.org/drawingml/2006/spreadsheetDrawing" xmlns:a="http://schemas.openxmlformats.org/drawingml/2006/main">
  <xdr:twoCellAnchor>
    <xdr:from>
      <xdr:col>1</xdr:col>
      <xdr:colOff>9524</xdr:colOff>
      <xdr:row>14</xdr:row>
      <xdr:rowOff>142876</xdr:rowOff>
    </xdr:from>
    <xdr:to>
      <xdr:col>7</xdr:col>
      <xdr:colOff>581025</xdr:colOff>
      <xdr:row>25</xdr:row>
      <xdr:rowOff>28576</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257174" y="3343276"/>
          <a:ext cx="5105401" cy="2400300"/>
        </a:xfrm>
        <a:prstGeom prst="rect">
          <a:avLst/>
        </a:prstGeom>
        <a:noFill/>
      </xdr:spPr>
      <xdr:txBody>
        <a:bodyPr vertOverflow="clip" horzOverflow="clip" wrap="square" lIns="36000" rIns="36000" rtlCol="0" anchor="t">
          <a:noAutofit/>
        </a:bodyPr>
        <a:lstStyle/>
        <a:p>
          <a:pPr algn="l"/>
          <a:r>
            <a:rPr lang="en-US" sz="800" dirty="0">
              <a:latin typeface="Goldplay" panose="00000500000000000000" pitchFamily="2" charset="0"/>
              <a:cs typeface="Cairo" panose="00000500000000000000" pitchFamily="2" charset="-78"/>
            </a:rPr>
            <a:t>The information contained in this publication is unaudited. Care Medical Company (CARE, Tadawul: 4005) prepared this publication as general background information about the activities of CARE. This publication, including the information covered therein, is not intended either to be relied upon or construed as an advertisement for, or an offer, solicitation or invitation to sell or issue, or to subscribe, underwrite or otherwise acquire any securities in any jurisdiction.  It should and must not be treated as giving tax, legal, investment or other specialist advice or a recommendation to investors or potential investors and does not take into account the investment objectives, financial situation or needs of any particular investor. CARE is not under any obligation to update, complete, amend, revise or keep current the information contained herein, and any opinions expressed herein are subject to change materially without notice. Accordingly, no representation or warranty, express or implied, is or will be made by CARE, their respective advisors or any such persons’ directors, officers or employees, or any other person as to the accuracy, completeness or fairness of the information or opinions contained in this publication, and any reliance you place on them will be at your sole risk. An investor should seek independent professional advice when deciding if an investment is appropriate. Without prejudice to the foregoing, CARE, their advisors and any such persons’ directors, officers or employees expressly disclaim any liability whatsoever, in negligence or otherwise, for any loss howsoever arising, directly or indirectly, from use of, or reliance on, this publication or its contents or otherwise arising in connection therewith.</a:t>
          </a:r>
        </a:p>
      </xdr:txBody>
    </xdr:sp>
    <xdr:clientData/>
  </xdr:twoCellAnchor>
  <xdr:twoCellAnchor>
    <xdr:from>
      <xdr:col>1</xdr:col>
      <xdr:colOff>9524</xdr:colOff>
      <xdr:row>26</xdr:row>
      <xdr:rowOff>152401</xdr:rowOff>
    </xdr:from>
    <xdr:to>
      <xdr:col>7</xdr:col>
      <xdr:colOff>581025</xdr:colOff>
      <xdr:row>28</xdr:row>
      <xdr:rowOff>95251</xdr:rowOff>
    </xdr:to>
    <xdr:sp macro="" textlink="">
      <xdr:nvSpPr>
        <xdr:cNvPr id="3" name="TextBox 2">
          <a:extLst>
            <a:ext uri="{FF2B5EF4-FFF2-40B4-BE49-F238E27FC236}">
              <a16:creationId xmlns:a16="http://schemas.microsoft.com/office/drawing/2014/main" id="{00000000-0008-0000-0000-000003000000}"/>
            </a:ext>
          </a:extLst>
        </xdr:cNvPr>
        <xdr:cNvSpPr txBox="1"/>
      </xdr:nvSpPr>
      <xdr:spPr>
        <a:xfrm>
          <a:off x="257174" y="5410201"/>
          <a:ext cx="5105401" cy="400050"/>
        </a:xfrm>
        <a:prstGeom prst="rect">
          <a:avLst/>
        </a:prstGeom>
        <a:noFill/>
      </xdr:spPr>
      <xdr:txBody>
        <a:bodyPr vertOverflow="clip" horzOverflow="clip" wrap="square" lIns="36000" rIns="36000" rtlCol="0" anchor="t">
          <a:noAutofit/>
        </a:bodyPr>
        <a:lstStyle/>
        <a:p>
          <a:pPr algn="l"/>
          <a:r>
            <a:rPr lang="en-US" sz="800" dirty="0">
              <a:latin typeface="Goldplay" panose="00000500000000000000" pitchFamily="2" charset="0"/>
              <a:cs typeface="Cairo" panose="00000500000000000000" pitchFamily="2" charset="-78"/>
            </a:rPr>
            <a:t>This data supplement, compiled according to statutory reporting standards, includes restated financial indicators where applicable. Operational metrics are derived from management accounting data.</a:t>
          </a:r>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6145" name="DdCurrency" hidden="1">
              <a:extLst>
                <a:ext uri="{63B3BB69-23CF-44E3-9099-C40C66FF867C}">
                  <a14:compatExt spid="_x0000_s6145"/>
                </a:ext>
                <a:ext uri="{FF2B5EF4-FFF2-40B4-BE49-F238E27FC236}">
                  <a16:creationId xmlns:a16="http://schemas.microsoft.com/office/drawing/2014/main" id="{00000000-0008-0000-0100-000001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6146" name="DdDenomination" hidden="1">
              <a:extLst>
                <a:ext uri="{63B3BB69-23CF-44E3-9099-C40C66FF867C}">
                  <a14:compatExt spid="_x0000_s6146"/>
                </a:ext>
                <a:ext uri="{FF2B5EF4-FFF2-40B4-BE49-F238E27FC236}">
                  <a16:creationId xmlns:a16="http://schemas.microsoft.com/office/drawing/2014/main" id="{00000000-0008-0000-0100-000002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38100</xdr:rowOff>
        </xdr:from>
        <xdr:to>
          <xdr:col>0</xdr:col>
          <xdr:colOff>0</xdr:colOff>
          <xdr:row>2</xdr:row>
          <xdr:rowOff>38100</xdr:rowOff>
        </xdr:to>
        <xdr:sp macro="" textlink="">
          <xdr:nvSpPr>
            <xdr:cNvPr id="6147" name="Drop Down 3" hidden="1">
              <a:extLst>
                <a:ext uri="{63B3BB69-23CF-44E3-9099-C40C66FF867C}">
                  <a14:compatExt spid="_x0000_s6147"/>
                </a:ext>
                <a:ext uri="{FF2B5EF4-FFF2-40B4-BE49-F238E27FC236}">
                  <a16:creationId xmlns:a16="http://schemas.microsoft.com/office/drawing/2014/main" id="{00000000-0008-0000-0100-000003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38100</xdr:rowOff>
        </xdr:from>
        <xdr:to>
          <xdr:col>0</xdr:col>
          <xdr:colOff>0</xdr:colOff>
          <xdr:row>2</xdr:row>
          <xdr:rowOff>38100</xdr:rowOff>
        </xdr:to>
        <xdr:sp macro="" textlink="">
          <xdr:nvSpPr>
            <xdr:cNvPr id="6148" name="Drop Down 4" hidden="1">
              <a:extLst>
                <a:ext uri="{63B3BB69-23CF-44E3-9099-C40C66FF867C}">
                  <a14:compatExt spid="_x0000_s6148"/>
                </a:ext>
                <a:ext uri="{FF2B5EF4-FFF2-40B4-BE49-F238E27FC236}">
                  <a16:creationId xmlns:a16="http://schemas.microsoft.com/office/drawing/2014/main" id="{00000000-0008-0000-0100-000004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2051" name="DdCurrency" hidden="1">
              <a:extLst>
                <a:ext uri="{63B3BB69-23CF-44E3-9099-C40C66FF867C}">
                  <a14:compatExt spid="_x0000_s2051"/>
                </a:ext>
                <a:ext uri="{FF2B5EF4-FFF2-40B4-BE49-F238E27FC236}">
                  <a16:creationId xmlns:a16="http://schemas.microsoft.com/office/drawing/2014/main" id="{00000000-0008-0000-0200-000003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2052" name="DdDenomination" hidden="1">
              <a:extLst>
                <a:ext uri="{63B3BB69-23CF-44E3-9099-C40C66FF867C}">
                  <a14:compatExt spid="_x0000_s2052"/>
                </a:ext>
                <a:ext uri="{FF2B5EF4-FFF2-40B4-BE49-F238E27FC236}">
                  <a16:creationId xmlns:a16="http://schemas.microsoft.com/office/drawing/2014/main" id="{00000000-0008-0000-0200-000004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60960</xdr:rowOff>
        </xdr:from>
        <xdr:to>
          <xdr:col>0</xdr:col>
          <xdr:colOff>0</xdr:colOff>
          <xdr:row>2</xdr:row>
          <xdr:rowOff>60960</xdr:rowOff>
        </xdr:to>
        <xdr:sp macro="" textlink="">
          <xdr:nvSpPr>
            <xdr:cNvPr id="2056" name="Drop Down 8" hidden="1">
              <a:extLst>
                <a:ext uri="{63B3BB69-23CF-44E3-9099-C40C66FF867C}">
                  <a14:compatExt spid="_x0000_s2056"/>
                </a:ext>
                <a:ext uri="{FF2B5EF4-FFF2-40B4-BE49-F238E27FC236}">
                  <a16:creationId xmlns:a16="http://schemas.microsoft.com/office/drawing/2014/main" id="{00000000-0008-0000-0200-000008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60960</xdr:rowOff>
        </xdr:from>
        <xdr:to>
          <xdr:col>0</xdr:col>
          <xdr:colOff>0</xdr:colOff>
          <xdr:row>2</xdr:row>
          <xdr:rowOff>60960</xdr:rowOff>
        </xdr:to>
        <xdr:sp macro="" textlink="">
          <xdr:nvSpPr>
            <xdr:cNvPr id="2057" name="Drop Down 9" hidden="1">
              <a:extLst>
                <a:ext uri="{63B3BB69-23CF-44E3-9099-C40C66FF867C}">
                  <a14:compatExt spid="_x0000_s2057"/>
                </a:ext>
                <a:ext uri="{FF2B5EF4-FFF2-40B4-BE49-F238E27FC236}">
                  <a16:creationId xmlns:a16="http://schemas.microsoft.com/office/drawing/2014/main" id="{00000000-0008-0000-0200-000009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3075" name="DdCurrency" hidden="1">
              <a:extLst>
                <a:ext uri="{63B3BB69-23CF-44E3-9099-C40C66FF867C}">
                  <a14:compatExt spid="_x0000_s3075"/>
                </a:ext>
                <a:ext uri="{FF2B5EF4-FFF2-40B4-BE49-F238E27FC236}">
                  <a16:creationId xmlns:a16="http://schemas.microsoft.com/office/drawing/2014/main" id="{00000000-0008-0000-0300-000003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3076" name="DdDenomination" hidden="1">
              <a:extLst>
                <a:ext uri="{63B3BB69-23CF-44E3-9099-C40C66FF867C}">
                  <a14:compatExt spid="_x0000_s3076"/>
                </a:ext>
                <a:ext uri="{FF2B5EF4-FFF2-40B4-BE49-F238E27FC236}">
                  <a16:creationId xmlns:a16="http://schemas.microsoft.com/office/drawing/2014/main" id="{00000000-0008-0000-0300-000004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22860</xdr:rowOff>
        </xdr:from>
        <xdr:to>
          <xdr:col>0</xdr:col>
          <xdr:colOff>0</xdr:colOff>
          <xdr:row>2</xdr:row>
          <xdr:rowOff>22860</xdr:rowOff>
        </xdr:to>
        <xdr:sp macro="" textlink="">
          <xdr:nvSpPr>
            <xdr:cNvPr id="3080" name="Drop Down 8" hidden="1">
              <a:extLst>
                <a:ext uri="{63B3BB69-23CF-44E3-9099-C40C66FF867C}">
                  <a14:compatExt spid="_x0000_s3080"/>
                </a:ext>
                <a:ext uri="{FF2B5EF4-FFF2-40B4-BE49-F238E27FC236}">
                  <a16:creationId xmlns:a16="http://schemas.microsoft.com/office/drawing/2014/main" id="{00000000-0008-0000-0300-000008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22860</xdr:rowOff>
        </xdr:from>
        <xdr:to>
          <xdr:col>0</xdr:col>
          <xdr:colOff>0</xdr:colOff>
          <xdr:row>2</xdr:row>
          <xdr:rowOff>22860</xdr:rowOff>
        </xdr:to>
        <xdr:sp macro="" textlink="">
          <xdr:nvSpPr>
            <xdr:cNvPr id="3081" name="Drop Down 9" hidden="1">
              <a:extLst>
                <a:ext uri="{63B3BB69-23CF-44E3-9099-C40C66FF867C}">
                  <a14:compatExt spid="_x0000_s3081"/>
                </a:ext>
                <a:ext uri="{FF2B5EF4-FFF2-40B4-BE49-F238E27FC236}">
                  <a16:creationId xmlns:a16="http://schemas.microsoft.com/office/drawing/2014/main" id="{00000000-0008-0000-0300-000009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5121" name="DdCurrency" hidden="1">
              <a:extLst>
                <a:ext uri="{63B3BB69-23CF-44E3-9099-C40C66FF867C}">
                  <a14:compatExt spid="_x0000_s5121"/>
                </a:ext>
                <a:ext uri="{FF2B5EF4-FFF2-40B4-BE49-F238E27FC236}">
                  <a16:creationId xmlns:a16="http://schemas.microsoft.com/office/drawing/2014/main" id="{00000000-0008-0000-0400-000001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5122" name="DdDenomination" hidden="1">
              <a:extLst>
                <a:ext uri="{63B3BB69-23CF-44E3-9099-C40C66FF867C}">
                  <a14:compatExt spid="_x0000_s5122"/>
                </a:ext>
                <a:ext uri="{FF2B5EF4-FFF2-40B4-BE49-F238E27FC236}">
                  <a16:creationId xmlns:a16="http://schemas.microsoft.com/office/drawing/2014/main" id="{00000000-0008-0000-0400-000002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22860</xdr:rowOff>
        </xdr:from>
        <xdr:to>
          <xdr:col>0</xdr:col>
          <xdr:colOff>0</xdr:colOff>
          <xdr:row>2</xdr:row>
          <xdr:rowOff>22860</xdr:rowOff>
        </xdr:to>
        <xdr:sp macro="" textlink="">
          <xdr:nvSpPr>
            <xdr:cNvPr id="5123" name="Drop Down 3" hidden="1">
              <a:extLst>
                <a:ext uri="{63B3BB69-23CF-44E3-9099-C40C66FF867C}">
                  <a14:compatExt spid="_x0000_s5123"/>
                </a:ext>
                <a:ext uri="{FF2B5EF4-FFF2-40B4-BE49-F238E27FC236}">
                  <a16:creationId xmlns:a16="http://schemas.microsoft.com/office/drawing/2014/main" id="{00000000-0008-0000-0400-000003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22860</xdr:rowOff>
        </xdr:from>
        <xdr:to>
          <xdr:col>0</xdr:col>
          <xdr:colOff>0</xdr:colOff>
          <xdr:row>2</xdr:row>
          <xdr:rowOff>22860</xdr:rowOff>
        </xdr:to>
        <xdr:sp macro="" textlink="">
          <xdr:nvSpPr>
            <xdr:cNvPr id="5124" name="Drop Down 4" hidden="1">
              <a:extLst>
                <a:ext uri="{63B3BB69-23CF-44E3-9099-C40C66FF867C}">
                  <a14:compatExt spid="_x0000_s5124"/>
                </a:ext>
                <a:ext uri="{FF2B5EF4-FFF2-40B4-BE49-F238E27FC236}">
                  <a16:creationId xmlns:a16="http://schemas.microsoft.com/office/drawing/2014/main" id="{00000000-0008-0000-0400-000004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7" Type="http://schemas.openxmlformats.org/officeDocument/2006/relationships/ctrlProp" Target="../ctrlProps/ctrlProp8.xml"/><Relationship Id="rId2" Type="http://schemas.openxmlformats.org/officeDocument/2006/relationships/drawing" Target="../drawings/drawing3.xml"/><Relationship Id="rId1" Type="http://schemas.openxmlformats.org/officeDocument/2006/relationships/printerSettings" Target="../printerSettings/printerSettings2.bin"/><Relationship Id="rId6" Type="http://schemas.openxmlformats.org/officeDocument/2006/relationships/ctrlProp" Target="../ctrlProps/ctrlProp7.xml"/><Relationship Id="rId5" Type="http://schemas.openxmlformats.org/officeDocument/2006/relationships/ctrlProp" Target="../ctrlProps/ctrlProp6.xml"/><Relationship Id="rId4" Type="http://schemas.openxmlformats.org/officeDocument/2006/relationships/ctrlProp" Target="../ctrlProps/ctrlProp5.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7" Type="http://schemas.openxmlformats.org/officeDocument/2006/relationships/ctrlProp" Target="../ctrlProps/ctrlProp12.xml"/><Relationship Id="rId2" Type="http://schemas.openxmlformats.org/officeDocument/2006/relationships/drawing" Target="../drawings/drawing4.xml"/><Relationship Id="rId1" Type="http://schemas.openxmlformats.org/officeDocument/2006/relationships/printerSettings" Target="../printerSettings/printerSettings3.bin"/><Relationship Id="rId6" Type="http://schemas.openxmlformats.org/officeDocument/2006/relationships/ctrlProp" Target="../ctrlProps/ctrlProp11.xml"/><Relationship Id="rId5" Type="http://schemas.openxmlformats.org/officeDocument/2006/relationships/ctrlProp" Target="../ctrlProps/ctrlProp10.xml"/><Relationship Id="rId4" Type="http://schemas.openxmlformats.org/officeDocument/2006/relationships/ctrlProp" Target="../ctrlProps/ctrlProp9.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7" Type="http://schemas.openxmlformats.org/officeDocument/2006/relationships/ctrlProp" Target="../ctrlProps/ctrlProp16.xml"/><Relationship Id="rId2" Type="http://schemas.openxmlformats.org/officeDocument/2006/relationships/drawing" Target="../drawings/drawing5.xml"/><Relationship Id="rId1" Type="http://schemas.openxmlformats.org/officeDocument/2006/relationships/printerSettings" Target="../printerSettings/printerSettings4.bin"/><Relationship Id="rId6" Type="http://schemas.openxmlformats.org/officeDocument/2006/relationships/ctrlProp" Target="../ctrlProps/ctrlProp15.xml"/><Relationship Id="rId5" Type="http://schemas.openxmlformats.org/officeDocument/2006/relationships/ctrlProp" Target="../ctrlProps/ctrlProp14.xml"/><Relationship Id="rId4" Type="http://schemas.openxmlformats.org/officeDocument/2006/relationships/ctrlProp" Target="../ctrlProps/ctrlProp1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D17210-683A-4344-A4CF-713896B73E8D}">
  <sheetPr>
    <tabColor rgb="FF222D64"/>
  </sheetPr>
  <dimension ref="B1:B40"/>
  <sheetViews>
    <sheetView zoomScale="165" zoomScaleNormal="80" workbookViewId="0">
      <selection activeCell="C4" sqref="C4"/>
    </sheetView>
  </sheetViews>
  <sheetFormatPr defaultColWidth="9.109375" defaultRowHeight="13.8"/>
  <cols>
    <col min="1" max="1" width="3.6640625" style="16" customWidth="1"/>
    <col min="2" max="2" width="22.33203125" style="16" customWidth="1"/>
    <col min="3" max="16384" width="9.109375" style="16"/>
  </cols>
  <sheetData>
    <row r="1" spans="2:2" s="15" customFormat="1" ht="18" customHeight="1"/>
    <row r="2" spans="2:2" s="15" customFormat="1" ht="18" customHeight="1">
      <c r="B2" s="5" t="s">
        <v>132</v>
      </c>
    </row>
    <row r="3" spans="2:2" s="15" customFormat="1" ht="18" customHeight="1">
      <c r="B3" s="6" t="s">
        <v>131</v>
      </c>
    </row>
    <row r="4" spans="2:2" s="15" customFormat="1" ht="18" customHeight="1">
      <c r="B4" s="6" t="s">
        <v>180</v>
      </c>
    </row>
    <row r="5" spans="2:2" s="15" customFormat="1" ht="18" customHeight="1">
      <c r="B5" s="6"/>
    </row>
    <row r="6" spans="2:2" s="15" customFormat="1" ht="18" customHeight="1">
      <c r="B6" s="17" t="s">
        <v>108</v>
      </c>
    </row>
    <row r="7" spans="2:2" s="15" customFormat="1" ht="18" customHeight="1"/>
    <row r="8" spans="2:2" s="15" customFormat="1" ht="18" customHeight="1">
      <c r="B8" s="17" t="s">
        <v>1</v>
      </c>
    </row>
    <row r="9" spans="2:2" s="15" customFormat="1" ht="18" customHeight="1"/>
    <row r="10" spans="2:2" s="15" customFormat="1" ht="18" customHeight="1">
      <c r="B10" s="17" t="s">
        <v>2</v>
      </c>
    </row>
    <row r="11" spans="2:2" s="15" customFormat="1" ht="18" customHeight="1"/>
    <row r="12" spans="2:2" s="15" customFormat="1" ht="18" customHeight="1">
      <c r="B12" s="17" t="s">
        <v>3</v>
      </c>
    </row>
    <row r="13" spans="2:2" s="15" customFormat="1" ht="18" customHeight="1"/>
    <row r="14" spans="2:2" s="15" customFormat="1" ht="18" customHeight="1"/>
    <row r="15" spans="2:2" s="15" customFormat="1" ht="18" customHeight="1">
      <c r="B15" s="18" t="s">
        <v>0</v>
      </c>
    </row>
    <row r="16" spans="2:2" s="15" customFormat="1" ht="18" customHeight="1">
      <c r="B16" s="19"/>
    </row>
    <row r="17" spans="2:2" s="15" customFormat="1" ht="18" customHeight="1">
      <c r="B17" s="19"/>
    </row>
    <row r="18" spans="2:2" s="15" customFormat="1" ht="18" customHeight="1">
      <c r="B18" s="19"/>
    </row>
    <row r="19" spans="2:2" s="15" customFormat="1" ht="18" customHeight="1">
      <c r="B19" s="19"/>
    </row>
    <row r="20" spans="2:2" s="15" customFormat="1" ht="18" customHeight="1">
      <c r="B20" s="19"/>
    </row>
    <row r="21" spans="2:2" s="15" customFormat="1" ht="18" customHeight="1">
      <c r="B21" s="19"/>
    </row>
    <row r="22" spans="2:2" s="15" customFormat="1" ht="18" customHeight="1">
      <c r="B22" s="19"/>
    </row>
    <row r="23" spans="2:2" s="15" customFormat="1" ht="18" customHeight="1">
      <c r="B23" s="19"/>
    </row>
    <row r="24" spans="2:2" s="15" customFormat="1" ht="18" customHeight="1">
      <c r="B24" s="19"/>
    </row>
    <row r="25" spans="2:2" s="15" customFormat="1" ht="18" customHeight="1">
      <c r="B25" s="19"/>
    </row>
    <row r="26" spans="2:2" s="15" customFormat="1" ht="18" customHeight="1">
      <c r="B26" s="19"/>
    </row>
    <row r="27" spans="2:2" s="15" customFormat="1" ht="18" customHeight="1">
      <c r="B27" s="18" t="s">
        <v>4</v>
      </c>
    </row>
    <row r="28" spans="2:2" s="15" customFormat="1" ht="18" customHeight="1"/>
    <row r="29" spans="2:2" s="15" customFormat="1" ht="18" customHeight="1"/>
    <row r="30" spans="2:2" s="15" customFormat="1" ht="18" customHeight="1"/>
    <row r="31" spans="2:2" s="15" customFormat="1" ht="18" customHeight="1"/>
    <row r="32" spans="2:2" s="15" customFormat="1" ht="18" customHeight="1"/>
    <row r="33" s="15" customFormat="1" ht="18" customHeight="1"/>
    <row r="34" s="15" customFormat="1" ht="18" customHeight="1"/>
    <row r="35" s="15" customFormat="1" ht="18" customHeight="1"/>
    <row r="36" s="15" customFormat="1" ht="18" customHeight="1"/>
    <row r="37" s="15" customFormat="1" ht="18" customHeight="1"/>
    <row r="38" s="15" customFormat="1" ht="18" customHeight="1"/>
    <row r="39" s="15" customFormat="1" ht="18" customHeight="1"/>
    <row r="40" s="15" customFormat="1" ht="18" customHeight="1"/>
  </sheetData>
  <hyperlinks>
    <hyperlink ref="B8" location="'Balance Sheet'!A1" display="Balance Sheet" xr:uid="{2470A94F-AD1B-46DE-B0AA-E9500D9D0245}"/>
    <hyperlink ref="B10" location="'Income Statement'!A1" display="Income Statement" xr:uid="{D5853368-A00F-4DCF-978D-F9CF8C03178B}"/>
    <hyperlink ref="B12" location="'Cash Flow Statement'!A1" display="Cash Flow Statement" xr:uid="{8129867B-A59C-4CE1-8C25-9BC78D7CE6C5}"/>
    <hyperlink ref="B6" location="'Operating Indicators'!A1" display="Operating Indicators" xr:uid="{91A25C0C-5DB5-405E-955B-E33FB827198E}"/>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9C5090-D623-4A7B-9B4E-74B6910B0416}">
  <sheetPr>
    <tabColor rgb="FF00BFD6"/>
    <pageSetUpPr fitToPage="1"/>
  </sheetPr>
  <dimension ref="A1:AK81"/>
  <sheetViews>
    <sheetView zoomScale="111" zoomScaleNormal="130" zoomScaleSheetLayoutView="100" zoomScalePageLayoutView="120" workbookViewId="0">
      <pane xSplit="2" ySplit="4" topLeftCell="Q5" activePane="bottomRight" state="frozen"/>
      <selection activeCell="AB86" sqref="AB86"/>
      <selection pane="topRight" activeCell="AB86" sqref="AB86"/>
      <selection pane="bottomLeft" activeCell="AB86" sqref="AB86"/>
      <selection pane="bottomRight" activeCell="Y35" sqref="Y35"/>
    </sheetView>
  </sheetViews>
  <sheetFormatPr defaultColWidth="17.44140625" defaultRowHeight="13.2"/>
  <cols>
    <col min="1" max="1" width="3.6640625" style="20" customWidth="1"/>
    <col min="2" max="2" width="42.6640625" style="20" customWidth="1"/>
    <col min="3" max="27" width="11" style="20" customWidth="1"/>
    <col min="28" max="28" width="3.44140625" style="20" customWidth="1"/>
    <col min="29" max="36" width="11" style="20" customWidth="1"/>
    <col min="37" max="37" width="11.33203125" style="20" customWidth="1"/>
    <col min="38" max="16384" width="17.44140625" style="20"/>
  </cols>
  <sheetData>
    <row r="1" spans="1:37">
      <c r="F1" s="21"/>
      <c r="H1" s="21"/>
    </row>
    <row r="2" spans="1:37" ht="28.95" customHeight="1">
      <c r="B2" s="5" t="s">
        <v>108</v>
      </c>
      <c r="C2" s="46"/>
      <c r="F2" s="21"/>
      <c r="H2" s="21"/>
      <c r="AI2" s="47" t="s">
        <v>5</v>
      </c>
      <c r="AJ2" s="47"/>
    </row>
    <row r="3" spans="1:37">
      <c r="C3" s="21"/>
      <c r="D3" s="21"/>
      <c r="E3" s="21"/>
      <c r="F3" s="21"/>
      <c r="H3" s="21"/>
    </row>
    <row r="4" spans="1:37" s="25" customFormat="1" ht="25.05" customHeight="1">
      <c r="A4" s="22"/>
      <c r="B4" s="7"/>
      <c r="C4" s="7" t="s">
        <v>49</v>
      </c>
      <c r="D4" s="7" t="s">
        <v>50</v>
      </c>
      <c r="E4" s="7" t="s">
        <v>51</v>
      </c>
      <c r="F4" s="7" t="s">
        <v>52</v>
      </c>
      <c r="G4" s="7" t="s">
        <v>53</v>
      </c>
      <c r="H4" s="7" t="s">
        <v>54</v>
      </c>
      <c r="I4" s="7" t="s">
        <v>55</v>
      </c>
      <c r="J4" s="7" t="s">
        <v>56</v>
      </c>
      <c r="K4" s="7" t="s">
        <v>57</v>
      </c>
      <c r="L4" s="7" t="s">
        <v>58</v>
      </c>
      <c r="M4" s="7" t="s">
        <v>59</v>
      </c>
      <c r="N4" s="7" t="s">
        <v>60</v>
      </c>
      <c r="O4" s="7" t="s">
        <v>61</v>
      </c>
      <c r="P4" s="7" t="s">
        <v>62</v>
      </c>
      <c r="Q4" s="7" t="s">
        <v>63</v>
      </c>
      <c r="R4" s="7" t="s">
        <v>138</v>
      </c>
      <c r="S4" s="7" t="s">
        <v>146</v>
      </c>
      <c r="T4" s="7" t="s">
        <v>149</v>
      </c>
      <c r="U4" s="7" t="s">
        <v>150</v>
      </c>
      <c r="V4" s="7" t="s">
        <v>152</v>
      </c>
      <c r="W4" s="7" t="s">
        <v>177</v>
      </c>
      <c r="X4" s="7" t="s">
        <v>179</v>
      </c>
      <c r="Y4" s="7" t="s">
        <v>181</v>
      </c>
      <c r="Z4" s="7" t="s">
        <v>64</v>
      </c>
      <c r="AA4" s="7" t="s">
        <v>65</v>
      </c>
      <c r="AB4" s="1"/>
      <c r="AC4" s="7" t="s">
        <v>47</v>
      </c>
      <c r="AD4" s="7" t="s">
        <v>48</v>
      </c>
      <c r="AE4" s="7" t="s">
        <v>78</v>
      </c>
      <c r="AF4" s="7" t="s">
        <v>79</v>
      </c>
      <c r="AG4" s="7" t="s">
        <v>80</v>
      </c>
      <c r="AH4" s="7" t="s">
        <v>139</v>
      </c>
      <c r="AI4" s="7" t="s">
        <v>153</v>
      </c>
      <c r="AJ4" s="7" t="s">
        <v>65</v>
      </c>
    </row>
    <row r="5" spans="1:37" s="25" customFormat="1" ht="18" customHeight="1">
      <c r="A5" s="23"/>
      <c r="B5" s="4"/>
      <c r="C5" s="11"/>
      <c r="D5" s="11"/>
      <c r="E5" s="11"/>
      <c r="F5" s="11"/>
      <c r="G5" s="11"/>
      <c r="H5" s="11"/>
      <c r="I5" s="11"/>
      <c r="J5" s="11"/>
      <c r="K5" s="11"/>
      <c r="L5" s="11"/>
      <c r="M5" s="11"/>
      <c r="N5" s="11"/>
      <c r="O5" s="11"/>
      <c r="P5" s="11"/>
      <c r="Q5" s="11"/>
      <c r="R5" s="11"/>
      <c r="S5" s="11"/>
      <c r="T5" s="11"/>
      <c r="U5" s="11"/>
      <c r="V5" s="55"/>
      <c r="W5" s="55"/>
      <c r="X5" s="55"/>
      <c r="Y5" s="12"/>
      <c r="Z5" s="10"/>
      <c r="AA5" s="10"/>
      <c r="AB5" s="1"/>
      <c r="AC5" s="11"/>
      <c r="AD5" s="11"/>
      <c r="AE5" s="11"/>
      <c r="AF5" s="11"/>
      <c r="AG5" s="11"/>
      <c r="AH5" s="11"/>
      <c r="AI5" s="12"/>
      <c r="AJ5" s="10"/>
    </row>
    <row r="6" spans="1:37" s="25" customFormat="1" ht="18" customHeight="1">
      <c r="A6" s="24"/>
      <c r="B6" s="41" t="s">
        <v>109</v>
      </c>
      <c r="C6" s="8"/>
      <c r="D6" s="8"/>
      <c r="E6" s="8"/>
      <c r="F6" s="8"/>
      <c r="G6" s="8"/>
      <c r="H6" s="8"/>
      <c r="I6" s="8"/>
      <c r="J6" s="8"/>
      <c r="K6" s="8"/>
      <c r="L6" s="8"/>
      <c r="M6" s="8"/>
      <c r="N6" s="8"/>
      <c r="O6" s="8"/>
      <c r="P6" s="8"/>
      <c r="Q6" s="8"/>
      <c r="R6" s="8"/>
      <c r="S6" s="8"/>
      <c r="T6" s="8"/>
      <c r="U6" s="8"/>
      <c r="V6" s="56"/>
      <c r="W6" s="56"/>
      <c r="X6" s="56"/>
      <c r="Y6" s="64"/>
      <c r="Z6" s="10"/>
      <c r="AA6" s="10"/>
      <c r="AB6" s="1"/>
      <c r="AC6" s="10"/>
      <c r="AD6" s="10"/>
      <c r="AE6" s="10"/>
      <c r="AF6" s="10"/>
      <c r="AG6" s="10"/>
      <c r="AH6" s="10"/>
      <c r="AI6" s="9"/>
      <c r="AJ6" s="10"/>
    </row>
    <row r="7" spans="1:37" s="25" customFormat="1" ht="18" customHeight="1">
      <c r="A7" s="24"/>
      <c r="B7" s="4" t="s">
        <v>123</v>
      </c>
      <c r="C7" s="11">
        <v>22513</v>
      </c>
      <c r="D7" s="11">
        <v>21658</v>
      </c>
      <c r="E7" s="11">
        <v>21931</v>
      </c>
      <c r="F7" s="11">
        <v>21631</v>
      </c>
      <c r="G7" s="11">
        <v>20455</v>
      </c>
      <c r="H7" s="11">
        <v>19075</v>
      </c>
      <c r="I7" s="11">
        <v>21276</v>
      </c>
      <c r="J7" s="11">
        <v>21314</v>
      </c>
      <c r="K7" s="11">
        <v>20432</v>
      </c>
      <c r="L7" s="11">
        <v>20256</v>
      </c>
      <c r="M7" s="11">
        <v>20730</v>
      </c>
      <c r="N7" s="11">
        <v>21710</v>
      </c>
      <c r="O7" s="11">
        <v>21165</v>
      </c>
      <c r="P7" s="11">
        <v>17564</v>
      </c>
      <c r="Q7" s="11">
        <v>19041</v>
      </c>
      <c r="R7" s="11">
        <v>18497</v>
      </c>
      <c r="S7" s="11">
        <v>19381</v>
      </c>
      <c r="T7" s="11">
        <v>20094</v>
      </c>
      <c r="U7" s="11">
        <v>26068</v>
      </c>
      <c r="V7" s="55">
        <v>26593</v>
      </c>
      <c r="W7" s="55">
        <v>26262</v>
      </c>
      <c r="X7" s="55">
        <v>26610</v>
      </c>
      <c r="Y7" s="65">
        <v>26715</v>
      </c>
      <c r="Z7" s="53">
        <v>3.9458850056370842E-3</v>
      </c>
      <c r="AA7" s="53">
        <v>2.4819702317017099E-2</v>
      </c>
      <c r="AB7" s="1"/>
      <c r="AC7" s="11">
        <v>64586</v>
      </c>
      <c r="AD7" s="11">
        <v>79416</v>
      </c>
      <c r="AE7" s="11">
        <v>87733</v>
      </c>
      <c r="AF7" s="11">
        <v>82120</v>
      </c>
      <c r="AG7" s="11">
        <v>83128</v>
      </c>
      <c r="AH7" s="11">
        <v>76254</v>
      </c>
      <c r="AI7" s="12">
        <v>92136</v>
      </c>
      <c r="AJ7" s="53">
        <v>0.20827759855220718</v>
      </c>
      <c r="AK7" s="22"/>
    </row>
    <row r="8" spans="1:37" s="30" customFormat="1" ht="18" customHeight="1">
      <c r="A8" s="29"/>
      <c r="B8" s="4" t="s">
        <v>124</v>
      </c>
      <c r="C8" s="11">
        <v>26010</v>
      </c>
      <c r="D8" s="11">
        <v>27630</v>
      </c>
      <c r="E8" s="11">
        <v>25935</v>
      </c>
      <c r="F8" s="11">
        <v>24024</v>
      </c>
      <c r="G8" s="11">
        <v>26166</v>
      </c>
      <c r="H8" s="11">
        <v>25290</v>
      </c>
      <c r="I8" s="11">
        <v>25753</v>
      </c>
      <c r="J8" s="11">
        <v>24843</v>
      </c>
      <c r="K8" s="11">
        <v>22161</v>
      </c>
      <c r="L8" s="11">
        <v>24840</v>
      </c>
      <c r="M8" s="11">
        <v>28756</v>
      </c>
      <c r="N8" s="11">
        <v>29848</v>
      </c>
      <c r="O8" s="11">
        <v>29726</v>
      </c>
      <c r="P8" s="11">
        <v>19080</v>
      </c>
      <c r="Q8" s="11">
        <v>21037</v>
      </c>
      <c r="R8" s="11">
        <v>22324</v>
      </c>
      <c r="S8" s="11">
        <v>21228</v>
      </c>
      <c r="T8" s="11">
        <v>19972</v>
      </c>
      <c r="U8" s="11">
        <v>31489</v>
      </c>
      <c r="V8" s="55">
        <v>34980</v>
      </c>
      <c r="W8" s="55">
        <v>35447</v>
      </c>
      <c r="X8" s="55">
        <v>36084</v>
      </c>
      <c r="Y8" s="65">
        <v>38216</v>
      </c>
      <c r="Z8" s="53">
        <v>5.9084358718545671E-2</v>
      </c>
      <c r="AA8" s="53">
        <v>0.21363015656260909</v>
      </c>
      <c r="AB8" s="1"/>
      <c r="AC8" s="11">
        <v>107946</v>
      </c>
      <c r="AD8" s="11">
        <v>107036</v>
      </c>
      <c r="AE8" s="11">
        <v>101415</v>
      </c>
      <c r="AF8" s="11">
        <v>102052</v>
      </c>
      <c r="AG8" s="11">
        <v>105605</v>
      </c>
      <c r="AH8" s="11">
        <v>92762</v>
      </c>
      <c r="AI8" s="12">
        <v>107669</v>
      </c>
      <c r="AJ8" s="53">
        <v>0.16070158038852123</v>
      </c>
      <c r="AK8" s="22"/>
    </row>
    <row r="9" spans="1:37" s="30" customFormat="1" ht="18" customHeight="1">
      <c r="A9" s="29"/>
      <c r="B9" s="4" t="s">
        <v>147</v>
      </c>
      <c r="C9" s="11" t="s">
        <v>46</v>
      </c>
      <c r="D9" s="11" t="s">
        <v>46</v>
      </c>
      <c r="E9" s="11" t="s">
        <v>46</v>
      </c>
      <c r="F9" s="11" t="s">
        <v>46</v>
      </c>
      <c r="G9" s="11" t="s">
        <v>46</v>
      </c>
      <c r="H9" s="11" t="s">
        <v>46</v>
      </c>
      <c r="I9" s="11" t="s">
        <v>46</v>
      </c>
      <c r="J9" s="11" t="s">
        <v>46</v>
      </c>
      <c r="K9" s="11" t="s">
        <v>46</v>
      </c>
      <c r="L9" s="11" t="s">
        <v>46</v>
      </c>
      <c r="M9" s="11" t="s">
        <v>46</v>
      </c>
      <c r="N9" s="11" t="s">
        <v>46</v>
      </c>
      <c r="O9" s="11" t="s">
        <v>46</v>
      </c>
      <c r="P9" s="11" t="s">
        <v>46</v>
      </c>
      <c r="Q9" s="11" t="s">
        <v>46</v>
      </c>
      <c r="R9" s="11" t="s">
        <v>46</v>
      </c>
      <c r="S9" s="11">
        <v>15423</v>
      </c>
      <c r="T9" s="11">
        <v>15925</v>
      </c>
      <c r="U9" s="11">
        <v>15647</v>
      </c>
      <c r="V9" s="55">
        <v>16008</v>
      </c>
      <c r="W9" s="55">
        <v>15623</v>
      </c>
      <c r="X9" s="55">
        <v>15531</v>
      </c>
      <c r="Y9" s="65">
        <v>16558</v>
      </c>
      <c r="Z9" s="53">
        <v>6.6125812890348357E-2</v>
      </c>
      <c r="AA9" s="53">
        <v>5.8222023391065303E-2</v>
      </c>
      <c r="AB9" s="1"/>
      <c r="AC9" s="11" t="s">
        <v>46</v>
      </c>
      <c r="AD9" s="11" t="s">
        <v>46</v>
      </c>
      <c r="AE9" s="11" t="s">
        <v>46</v>
      </c>
      <c r="AF9" s="11" t="s">
        <v>46</v>
      </c>
      <c r="AG9" s="11" t="s">
        <v>46</v>
      </c>
      <c r="AH9" s="11" t="s">
        <v>46</v>
      </c>
      <c r="AI9" s="12">
        <v>63003</v>
      </c>
      <c r="AJ9" s="53" t="s">
        <v>46</v>
      </c>
      <c r="AK9" s="22"/>
    </row>
    <row r="10" spans="1:37" s="30" customFormat="1" ht="18" customHeight="1">
      <c r="A10" s="29"/>
      <c r="B10" s="4" t="s">
        <v>148</v>
      </c>
      <c r="C10" s="11" t="s">
        <v>46</v>
      </c>
      <c r="D10" s="11" t="s">
        <v>46</v>
      </c>
      <c r="E10" s="11" t="s">
        <v>46</v>
      </c>
      <c r="F10" s="11" t="s">
        <v>46</v>
      </c>
      <c r="G10" s="11" t="s">
        <v>46</v>
      </c>
      <c r="H10" s="11" t="s">
        <v>46</v>
      </c>
      <c r="I10" s="11" t="s">
        <v>46</v>
      </c>
      <c r="J10" s="11" t="s">
        <v>46</v>
      </c>
      <c r="K10" s="11" t="s">
        <v>46</v>
      </c>
      <c r="L10" s="11" t="s">
        <v>46</v>
      </c>
      <c r="M10" s="11" t="s">
        <v>46</v>
      </c>
      <c r="N10" s="11" t="s">
        <v>46</v>
      </c>
      <c r="O10" s="11" t="s">
        <v>46</v>
      </c>
      <c r="P10" s="11" t="s">
        <v>46</v>
      </c>
      <c r="Q10" s="11" t="s">
        <v>46</v>
      </c>
      <c r="R10" s="11" t="s">
        <v>46</v>
      </c>
      <c r="S10" s="11" t="s">
        <v>46</v>
      </c>
      <c r="T10" s="11" t="s">
        <v>46</v>
      </c>
      <c r="U10" s="11" t="s">
        <v>46</v>
      </c>
      <c r="V10" s="55">
        <v>0</v>
      </c>
      <c r="W10" s="55">
        <v>0</v>
      </c>
      <c r="X10" s="55">
        <v>0</v>
      </c>
      <c r="Y10" s="65">
        <v>0</v>
      </c>
      <c r="Z10" s="53" t="s">
        <v>46</v>
      </c>
      <c r="AA10" s="53" t="s">
        <v>46</v>
      </c>
      <c r="AB10" s="1"/>
      <c r="AC10" s="11" t="s">
        <v>46</v>
      </c>
      <c r="AD10" s="11" t="s">
        <v>46</v>
      </c>
      <c r="AE10" s="11" t="s">
        <v>46</v>
      </c>
      <c r="AF10" s="11" t="s">
        <v>46</v>
      </c>
      <c r="AG10" s="11" t="s">
        <v>46</v>
      </c>
      <c r="AH10" s="11" t="s">
        <v>46</v>
      </c>
      <c r="AI10" s="12">
        <v>0</v>
      </c>
      <c r="AJ10" s="53" t="s">
        <v>46</v>
      </c>
      <c r="AK10" s="22"/>
    </row>
    <row r="11" spans="1:37" s="30" customFormat="1" ht="18" customHeight="1">
      <c r="A11" s="29"/>
      <c r="B11" s="4" t="s">
        <v>155</v>
      </c>
      <c r="C11" s="11" t="s">
        <v>46</v>
      </c>
      <c r="D11" s="11" t="s">
        <v>46</v>
      </c>
      <c r="E11" s="11" t="s">
        <v>46</v>
      </c>
      <c r="F11" s="11" t="s">
        <v>46</v>
      </c>
      <c r="G11" s="11" t="s">
        <v>46</v>
      </c>
      <c r="H11" s="11" t="s">
        <v>46</v>
      </c>
      <c r="I11" s="11" t="s">
        <v>46</v>
      </c>
      <c r="J11" s="11" t="s">
        <v>46</v>
      </c>
      <c r="K11" s="11" t="s">
        <v>46</v>
      </c>
      <c r="L11" s="11" t="s">
        <v>46</v>
      </c>
      <c r="M11" s="11" t="s">
        <v>46</v>
      </c>
      <c r="N11" s="11" t="s">
        <v>46</v>
      </c>
      <c r="O11" s="11" t="s">
        <v>46</v>
      </c>
      <c r="P11" s="11" t="s">
        <v>46</v>
      </c>
      <c r="Q11" s="11" t="s">
        <v>46</v>
      </c>
      <c r="R11" s="11" t="s">
        <v>46</v>
      </c>
      <c r="S11" s="11" t="s">
        <v>46</v>
      </c>
      <c r="T11" s="11" t="s">
        <v>46</v>
      </c>
      <c r="U11" s="11" t="s">
        <v>46</v>
      </c>
      <c r="V11" s="55">
        <v>4544</v>
      </c>
      <c r="W11" s="55">
        <v>7064</v>
      </c>
      <c r="X11" s="55">
        <v>6823</v>
      </c>
      <c r="Y11" s="65">
        <v>7234</v>
      </c>
      <c r="Z11" s="53">
        <v>6.0237432214568454E-2</v>
      </c>
      <c r="AA11" s="53" t="s">
        <v>46</v>
      </c>
      <c r="AB11" s="1"/>
      <c r="AC11" s="11" t="s">
        <v>46</v>
      </c>
      <c r="AD11" s="11" t="s">
        <v>46</v>
      </c>
      <c r="AE11" s="11" t="s">
        <v>46</v>
      </c>
      <c r="AF11" s="11" t="s">
        <v>46</v>
      </c>
      <c r="AG11" s="11" t="s">
        <v>46</v>
      </c>
      <c r="AH11" s="11" t="s">
        <v>46</v>
      </c>
      <c r="AI11" s="12">
        <v>4544</v>
      </c>
      <c r="AJ11" s="53" t="s">
        <v>46</v>
      </c>
      <c r="AK11" s="22"/>
    </row>
    <row r="12" spans="1:37" s="30" customFormat="1" ht="18" customHeight="1">
      <c r="A12" s="29"/>
      <c r="B12" s="4" t="s">
        <v>159</v>
      </c>
      <c r="C12" s="11" t="s">
        <v>46</v>
      </c>
      <c r="D12" s="11" t="s">
        <v>46</v>
      </c>
      <c r="E12" s="11" t="s">
        <v>46</v>
      </c>
      <c r="F12" s="11" t="s">
        <v>46</v>
      </c>
      <c r="G12" s="11" t="s">
        <v>46</v>
      </c>
      <c r="H12" s="11" t="s">
        <v>46</v>
      </c>
      <c r="I12" s="11" t="s">
        <v>46</v>
      </c>
      <c r="J12" s="11" t="s">
        <v>46</v>
      </c>
      <c r="K12" s="11" t="s">
        <v>46</v>
      </c>
      <c r="L12" s="11" t="s">
        <v>46</v>
      </c>
      <c r="M12" s="11" t="s">
        <v>46</v>
      </c>
      <c r="N12" s="11" t="s">
        <v>46</v>
      </c>
      <c r="O12" s="11" t="s">
        <v>46</v>
      </c>
      <c r="P12" s="11" t="s">
        <v>46</v>
      </c>
      <c r="Q12" s="11" t="s">
        <v>46</v>
      </c>
      <c r="R12" s="11" t="s">
        <v>46</v>
      </c>
      <c r="S12" s="11" t="s">
        <v>46</v>
      </c>
      <c r="T12" s="11" t="s">
        <v>46</v>
      </c>
      <c r="U12" s="11">
        <v>30</v>
      </c>
      <c r="V12" s="55">
        <v>336</v>
      </c>
      <c r="W12" s="55">
        <v>894</v>
      </c>
      <c r="X12" s="55">
        <v>1304</v>
      </c>
      <c r="Y12" s="65">
        <v>1439</v>
      </c>
      <c r="Z12" s="53">
        <v>0.10352760736196309</v>
      </c>
      <c r="AA12" s="53">
        <v>46.966666666666669</v>
      </c>
      <c r="AB12" s="1"/>
      <c r="AC12" s="11" t="s">
        <v>46</v>
      </c>
      <c r="AD12" s="11" t="s">
        <v>46</v>
      </c>
      <c r="AE12" s="11" t="s">
        <v>46</v>
      </c>
      <c r="AF12" s="11" t="s">
        <v>46</v>
      </c>
      <c r="AG12" s="11" t="s">
        <v>46</v>
      </c>
      <c r="AH12" s="11" t="s">
        <v>46</v>
      </c>
      <c r="AI12" s="12">
        <v>366</v>
      </c>
      <c r="AJ12" s="53" t="s">
        <v>46</v>
      </c>
      <c r="AK12" s="22"/>
    </row>
    <row r="13" spans="1:37" s="27" customFormat="1" ht="18" customHeight="1">
      <c r="A13" s="24"/>
      <c r="B13" s="3" t="s">
        <v>110</v>
      </c>
      <c r="C13" s="13">
        <v>48523</v>
      </c>
      <c r="D13" s="13">
        <v>49288</v>
      </c>
      <c r="E13" s="13">
        <v>47866</v>
      </c>
      <c r="F13" s="13">
        <v>45655</v>
      </c>
      <c r="G13" s="13">
        <v>46621</v>
      </c>
      <c r="H13" s="13">
        <v>44365</v>
      </c>
      <c r="I13" s="13">
        <v>47029</v>
      </c>
      <c r="J13" s="13">
        <v>46157</v>
      </c>
      <c r="K13" s="13">
        <v>42593</v>
      </c>
      <c r="L13" s="13">
        <v>45096</v>
      </c>
      <c r="M13" s="13">
        <v>49486</v>
      </c>
      <c r="N13" s="13">
        <v>51558</v>
      </c>
      <c r="O13" s="13">
        <v>50891</v>
      </c>
      <c r="P13" s="13">
        <v>36644</v>
      </c>
      <c r="Q13" s="13">
        <v>40078</v>
      </c>
      <c r="R13" s="13">
        <v>40821</v>
      </c>
      <c r="S13" s="13">
        <v>56032</v>
      </c>
      <c r="T13" s="13">
        <v>55991</v>
      </c>
      <c r="U13" s="13">
        <v>73234</v>
      </c>
      <c r="V13" s="57">
        <v>82461</v>
      </c>
      <c r="W13" s="57">
        <v>85290</v>
      </c>
      <c r="X13" s="57">
        <v>86352</v>
      </c>
      <c r="Y13" s="66">
        <v>90162</v>
      </c>
      <c r="Z13" s="69">
        <v>4.4121734296831638E-2</v>
      </c>
      <c r="AA13" s="69">
        <v>0.2311494660949831</v>
      </c>
      <c r="AB13" s="2"/>
      <c r="AC13" s="13">
        <v>172532</v>
      </c>
      <c r="AD13" s="13">
        <v>186452</v>
      </c>
      <c r="AE13" s="13">
        <v>189148</v>
      </c>
      <c r="AF13" s="13">
        <v>184172</v>
      </c>
      <c r="AG13" s="13">
        <v>188733</v>
      </c>
      <c r="AH13" s="13">
        <v>169016</v>
      </c>
      <c r="AI13" s="14">
        <v>267718</v>
      </c>
      <c r="AJ13" s="53">
        <v>0.58398021489089791</v>
      </c>
      <c r="AK13" s="22"/>
    </row>
    <row r="14" spans="1:37" s="25" customFormat="1" ht="18" customHeight="1">
      <c r="A14" s="24"/>
      <c r="B14" s="3"/>
      <c r="C14" s="13"/>
      <c r="D14" s="13"/>
      <c r="E14" s="13"/>
      <c r="F14" s="13"/>
      <c r="G14" s="13"/>
      <c r="H14" s="13"/>
      <c r="I14" s="13"/>
      <c r="J14" s="13"/>
      <c r="K14" s="13"/>
      <c r="L14" s="13"/>
      <c r="M14" s="13"/>
      <c r="N14" s="13"/>
      <c r="O14" s="13"/>
      <c r="P14" s="13"/>
      <c r="Q14" s="13"/>
      <c r="R14" s="13"/>
      <c r="S14" s="13"/>
      <c r="T14" s="13"/>
      <c r="U14" s="13"/>
      <c r="V14" s="57"/>
      <c r="W14" s="57"/>
      <c r="X14" s="57"/>
      <c r="Y14" s="14"/>
      <c r="Z14" s="53"/>
      <c r="AA14" s="53"/>
      <c r="AB14" s="2"/>
      <c r="AC14" s="13"/>
      <c r="AD14" s="13"/>
      <c r="AE14" s="13"/>
      <c r="AF14" s="13"/>
      <c r="AG14" s="13"/>
      <c r="AH14" s="13"/>
      <c r="AI14" s="14"/>
      <c r="AJ14" s="53"/>
      <c r="AK14" s="22"/>
    </row>
    <row r="15" spans="1:37" s="25" customFormat="1" ht="18" customHeight="1">
      <c r="A15" s="24"/>
      <c r="B15" s="41" t="s">
        <v>111</v>
      </c>
      <c r="C15" s="11"/>
      <c r="D15" s="11"/>
      <c r="E15" s="11"/>
      <c r="F15" s="11"/>
      <c r="G15" s="11"/>
      <c r="H15" s="11"/>
      <c r="I15" s="11"/>
      <c r="J15" s="11"/>
      <c r="K15" s="11"/>
      <c r="L15" s="11"/>
      <c r="M15" s="11"/>
      <c r="N15" s="11"/>
      <c r="O15" s="11"/>
      <c r="P15" s="11"/>
      <c r="Q15" s="11"/>
      <c r="R15" s="11"/>
      <c r="S15" s="11"/>
      <c r="T15" s="11"/>
      <c r="U15" s="11"/>
      <c r="V15" s="55"/>
      <c r="W15" s="55"/>
      <c r="X15" s="55"/>
      <c r="Y15" s="12"/>
      <c r="Z15" s="53"/>
      <c r="AA15" s="53"/>
      <c r="AB15" s="1"/>
      <c r="AC15" s="11"/>
      <c r="AD15" s="11"/>
      <c r="AE15" s="11"/>
      <c r="AF15" s="11"/>
      <c r="AG15" s="11"/>
      <c r="AH15" s="11"/>
      <c r="AI15" s="12"/>
      <c r="AJ15" s="53"/>
      <c r="AK15" s="22"/>
    </row>
    <row r="16" spans="1:37" s="25" customFormat="1" ht="18" customHeight="1">
      <c r="A16" s="24"/>
      <c r="B16" s="4" t="s">
        <v>123</v>
      </c>
      <c r="C16" s="11">
        <v>2277</v>
      </c>
      <c r="D16" s="11">
        <v>1904</v>
      </c>
      <c r="E16" s="11">
        <v>2552</v>
      </c>
      <c r="F16" s="11">
        <v>2981</v>
      </c>
      <c r="G16" s="11">
        <v>2878</v>
      </c>
      <c r="H16" s="11">
        <v>2923</v>
      </c>
      <c r="I16" s="11">
        <v>3310</v>
      </c>
      <c r="J16" s="11">
        <v>3170</v>
      </c>
      <c r="K16" s="11">
        <v>3163</v>
      </c>
      <c r="L16" s="11">
        <v>3262</v>
      </c>
      <c r="M16" s="11">
        <v>3489</v>
      </c>
      <c r="N16" s="11">
        <v>3730</v>
      </c>
      <c r="O16" s="11">
        <v>3266</v>
      </c>
      <c r="P16" s="11">
        <v>3113</v>
      </c>
      <c r="Q16" s="11">
        <v>3265</v>
      </c>
      <c r="R16" s="11">
        <v>3052</v>
      </c>
      <c r="S16" s="11">
        <v>2801</v>
      </c>
      <c r="T16" s="11">
        <v>3005</v>
      </c>
      <c r="U16" s="11">
        <v>3325</v>
      </c>
      <c r="V16" s="55">
        <v>3451</v>
      </c>
      <c r="W16" s="55">
        <v>3234</v>
      </c>
      <c r="X16" s="55">
        <v>3405</v>
      </c>
      <c r="Y16" s="65">
        <v>3524</v>
      </c>
      <c r="Z16" s="53">
        <v>3.494860499265795E-2</v>
      </c>
      <c r="AA16" s="53">
        <v>5.9849624060150486E-2</v>
      </c>
      <c r="AB16" s="68"/>
      <c r="AC16" s="11">
        <v>9140</v>
      </c>
      <c r="AD16" s="11">
        <v>8273</v>
      </c>
      <c r="AE16" s="11">
        <v>9714</v>
      </c>
      <c r="AF16" s="11">
        <v>12281</v>
      </c>
      <c r="AG16" s="11">
        <v>13644</v>
      </c>
      <c r="AH16" s="11">
        <v>12696</v>
      </c>
      <c r="AI16" s="12">
        <v>12582</v>
      </c>
      <c r="AJ16" s="53">
        <v>-8.9792060491493686E-3</v>
      </c>
      <c r="AK16" s="22"/>
    </row>
    <row r="17" spans="1:37" s="25" customFormat="1" ht="18" customHeight="1">
      <c r="A17" s="24"/>
      <c r="B17" s="4" t="s">
        <v>124</v>
      </c>
      <c r="C17" s="11">
        <v>1621</v>
      </c>
      <c r="D17" s="11">
        <v>1228</v>
      </c>
      <c r="E17" s="11">
        <v>1562</v>
      </c>
      <c r="F17" s="11">
        <v>1615</v>
      </c>
      <c r="G17" s="11">
        <v>1527</v>
      </c>
      <c r="H17" s="11">
        <v>1466</v>
      </c>
      <c r="I17" s="11">
        <v>1548</v>
      </c>
      <c r="J17" s="11">
        <v>1717</v>
      </c>
      <c r="K17" s="11">
        <v>1624</v>
      </c>
      <c r="L17" s="11">
        <v>1807</v>
      </c>
      <c r="M17" s="11">
        <v>1900</v>
      </c>
      <c r="N17" s="11">
        <v>2197</v>
      </c>
      <c r="O17" s="11">
        <v>2195</v>
      </c>
      <c r="P17" s="11">
        <v>1988</v>
      </c>
      <c r="Q17" s="11">
        <v>2140</v>
      </c>
      <c r="R17" s="11">
        <v>2261</v>
      </c>
      <c r="S17" s="11">
        <v>1969</v>
      </c>
      <c r="T17" s="11">
        <v>1767</v>
      </c>
      <c r="U17" s="11">
        <v>2000</v>
      </c>
      <c r="V17" s="55">
        <v>2226</v>
      </c>
      <c r="W17" s="55">
        <v>2174</v>
      </c>
      <c r="X17" s="55">
        <v>2509</v>
      </c>
      <c r="Y17" s="65">
        <v>2367</v>
      </c>
      <c r="Z17" s="53">
        <v>-5.6596253487445236E-2</v>
      </c>
      <c r="AA17" s="53">
        <v>0.1835</v>
      </c>
      <c r="AB17" s="68"/>
      <c r="AC17" s="11">
        <v>6351</v>
      </c>
      <c r="AD17" s="11">
        <v>5604</v>
      </c>
      <c r="AE17" s="11">
        <v>6026</v>
      </c>
      <c r="AF17" s="11">
        <v>6258</v>
      </c>
      <c r="AG17" s="11">
        <v>7528</v>
      </c>
      <c r="AH17" s="11">
        <v>8584</v>
      </c>
      <c r="AI17" s="12">
        <v>7962</v>
      </c>
      <c r="AJ17" s="53">
        <v>-7.2460391425908655E-2</v>
      </c>
      <c r="AK17" s="22"/>
    </row>
    <row r="18" spans="1:37" s="25" customFormat="1" ht="18" customHeight="1">
      <c r="A18" s="24"/>
      <c r="B18" s="4" t="s">
        <v>147</v>
      </c>
      <c r="C18" s="11" t="s">
        <v>46</v>
      </c>
      <c r="D18" s="11" t="s">
        <v>46</v>
      </c>
      <c r="E18" s="11" t="s">
        <v>46</v>
      </c>
      <c r="F18" s="11" t="s">
        <v>46</v>
      </c>
      <c r="G18" s="11" t="s">
        <v>46</v>
      </c>
      <c r="H18" s="11" t="s">
        <v>46</v>
      </c>
      <c r="I18" s="11" t="s">
        <v>46</v>
      </c>
      <c r="J18" s="11" t="s">
        <v>46</v>
      </c>
      <c r="K18" s="11" t="s">
        <v>46</v>
      </c>
      <c r="L18" s="11" t="s">
        <v>46</v>
      </c>
      <c r="M18" s="11" t="s">
        <v>46</v>
      </c>
      <c r="N18" s="11" t="s">
        <v>46</v>
      </c>
      <c r="O18" s="11" t="s">
        <v>46</v>
      </c>
      <c r="P18" s="11" t="s">
        <v>46</v>
      </c>
      <c r="Q18" s="11" t="s">
        <v>46</v>
      </c>
      <c r="R18" s="11" t="s">
        <v>46</v>
      </c>
      <c r="S18" s="11">
        <v>40</v>
      </c>
      <c r="T18" s="11">
        <v>54</v>
      </c>
      <c r="U18" s="11">
        <v>47</v>
      </c>
      <c r="V18" s="55">
        <v>46</v>
      </c>
      <c r="W18" s="55">
        <v>24</v>
      </c>
      <c r="X18" s="55">
        <v>41</v>
      </c>
      <c r="Y18" s="65">
        <v>50</v>
      </c>
      <c r="Z18" s="53">
        <v>0.21951219512195119</v>
      </c>
      <c r="AA18" s="53">
        <v>6.3829787234042534E-2</v>
      </c>
      <c r="AB18" s="68"/>
      <c r="AC18" s="11" t="s">
        <v>46</v>
      </c>
      <c r="AD18" s="11" t="s">
        <v>46</v>
      </c>
      <c r="AE18" s="11" t="s">
        <v>46</v>
      </c>
      <c r="AF18" s="11" t="s">
        <v>46</v>
      </c>
      <c r="AG18" s="11" t="s">
        <v>46</v>
      </c>
      <c r="AH18" s="11" t="s">
        <v>46</v>
      </c>
      <c r="AI18" s="12">
        <v>187</v>
      </c>
      <c r="AJ18" s="53" t="s">
        <v>46</v>
      </c>
      <c r="AK18" s="22"/>
    </row>
    <row r="19" spans="1:37" s="25" customFormat="1" ht="18" customHeight="1">
      <c r="A19" s="24"/>
      <c r="B19" s="4" t="s">
        <v>148</v>
      </c>
      <c r="C19" s="11" t="s">
        <v>46</v>
      </c>
      <c r="D19" s="11" t="s">
        <v>46</v>
      </c>
      <c r="E19" s="11" t="s">
        <v>46</v>
      </c>
      <c r="F19" s="11" t="s">
        <v>46</v>
      </c>
      <c r="G19" s="11" t="s">
        <v>46</v>
      </c>
      <c r="H19" s="11" t="s">
        <v>46</v>
      </c>
      <c r="I19" s="11" t="s">
        <v>46</v>
      </c>
      <c r="J19" s="11" t="s">
        <v>46</v>
      </c>
      <c r="K19" s="11" t="s">
        <v>46</v>
      </c>
      <c r="L19" s="11" t="s">
        <v>46</v>
      </c>
      <c r="M19" s="11" t="s">
        <v>46</v>
      </c>
      <c r="N19" s="11" t="s">
        <v>46</v>
      </c>
      <c r="O19" s="11" t="s">
        <v>46</v>
      </c>
      <c r="P19" s="11" t="s">
        <v>46</v>
      </c>
      <c r="Q19" s="11" t="s">
        <v>46</v>
      </c>
      <c r="R19" s="11" t="s">
        <v>46</v>
      </c>
      <c r="S19" s="11" t="s">
        <v>46</v>
      </c>
      <c r="T19" s="11" t="s">
        <v>46</v>
      </c>
      <c r="U19" s="11" t="s">
        <v>46</v>
      </c>
      <c r="V19" s="55">
        <v>0</v>
      </c>
      <c r="W19" s="55">
        <v>0</v>
      </c>
      <c r="X19" s="55">
        <v>17</v>
      </c>
      <c r="Y19" s="65">
        <v>139</v>
      </c>
      <c r="Z19" s="53">
        <v>7.1764705882352935</v>
      </c>
      <c r="AA19" s="53" t="s">
        <v>46</v>
      </c>
      <c r="AB19" s="68"/>
      <c r="AC19" s="11" t="s">
        <v>46</v>
      </c>
      <c r="AD19" s="11" t="s">
        <v>46</v>
      </c>
      <c r="AE19" s="11" t="s">
        <v>46</v>
      </c>
      <c r="AF19" s="11" t="s">
        <v>46</v>
      </c>
      <c r="AG19" s="11" t="s">
        <v>46</v>
      </c>
      <c r="AH19" s="11" t="s">
        <v>46</v>
      </c>
      <c r="AI19" s="12">
        <v>0</v>
      </c>
      <c r="AJ19" s="53" t="s">
        <v>46</v>
      </c>
      <c r="AK19" s="22"/>
    </row>
    <row r="20" spans="1:37" s="25" customFormat="1" ht="18" customHeight="1">
      <c r="A20" s="24"/>
      <c r="B20" s="4" t="s">
        <v>155</v>
      </c>
      <c r="C20" s="11" t="s">
        <v>46</v>
      </c>
      <c r="D20" s="11" t="s">
        <v>46</v>
      </c>
      <c r="E20" s="11" t="s">
        <v>46</v>
      </c>
      <c r="F20" s="11" t="s">
        <v>46</v>
      </c>
      <c r="G20" s="11" t="s">
        <v>46</v>
      </c>
      <c r="H20" s="11" t="s">
        <v>46</v>
      </c>
      <c r="I20" s="11" t="s">
        <v>46</v>
      </c>
      <c r="J20" s="11" t="s">
        <v>46</v>
      </c>
      <c r="K20" s="11" t="s">
        <v>46</v>
      </c>
      <c r="L20" s="11" t="s">
        <v>46</v>
      </c>
      <c r="M20" s="11" t="s">
        <v>46</v>
      </c>
      <c r="N20" s="11" t="s">
        <v>46</v>
      </c>
      <c r="O20" s="11" t="s">
        <v>46</v>
      </c>
      <c r="P20" s="11" t="s">
        <v>46</v>
      </c>
      <c r="Q20" s="11" t="s">
        <v>46</v>
      </c>
      <c r="R20" s="11" t="s">
        <v>46</v>
      </c>
      <c r="S20" s="11" t="s">
        <v>46</v>
      </c>
      <c r="T20" s="11" t="s">
        <v>46</v>
      </c>
      <c r="U20" s="11" t="s">
        <v>46</v>
      </c>
      <c r="V20" s="55">
        <v>1387</v>
      </c>
      <c r="W20" s="55">
        <v>1303</v>
      </c>
      <c r="X20" s="55">
        <v>1388</v>
      </c>
      <c r="Y20" s="65">
        <v>1610</v>
      </c>
      <c r="Z20" s="53">
        <v>0.15994236311239196</v>
      </c>
      <c r="AA20" s="53" t="s">
        <v>46</v>
      </c>
      <c r="AB20" s="68"/>
      <c r="AC20" s="11" t="s">
        <v>46</v>
      </c>
      <c r="AD20" s="11" t="s">
        <v>46</v>
      </c>
      <c r="AE20" s="11" t="s">
        <v>46</v>
      </c>
      <c r="AF20" s="11" t="s">
        <v>46</v>
      </c>
      <c r="AG20" s="11" t="s">
        <v>46</v>
      </c>
      <c r="AH20" s="11" t="s">
        <v>46</v>
      </c>
      <c r="AI20" s="12">
        <v>1387</v>
      </c>
      <c r="AJ20" s="53" t="s">
        <v>46</v>
      </c>
      <c r="AK20" s="22"/>
    </row>
    <row r="21" spans="1:37" s="25" customFormat="1" ht="18" customHeight="1">
      <c r="A21" s="24"/>
      <c r="B21" s="4" t="s">
        <v>159</v>
      </c>
      <c r="C21" s="11" t="s">
        <v>46</v>
      </c>
      <c r="D21" s="11" t="s">
        <v>46</v>
      </c>
      <c r="E21" s="11" t="s">
        <v>46</v>
      </c>
      <c r="F21" s="11" t="s">
        <v>46</v>
      </c>
      <c r="G21" s="11" t="s">
        <v>46</v>
      </c>
      <c r="H21" s="11" t="s">
        <v>46</v>
      </c>
      <c r="I21" s="11" t="s">
        <v>46</v>
      </c>
      <c r="J21" s="11" t="s">
        <v>46</v>
      </c>
      <c r="K21" s="11" t="s">
        <v>46</v>
      </c>
      <c r="L21" s="11" t="s">
        <v>46</v>
      </c>
      <c r="M21" s="11" t="s">
        <v>46</v>
      </c>
      <c r="N21" s="11" t="s">
        <v>46</v>
      </c>
      <c r="O21" s="11" t="s">
        <v>46</v>
      </c>
      <c r="P21" s="11" t="s">
        <v>46</v>
      </c>
      <c r="Q21" s="11" t="s">
        <v>46</v>
      </c>
      <c r="R21" s="11" t="s">
        <v>46</v>
      </c>
      <c r="S21" s="11" t="s">
        <v>46</v>
      </c>
      <c r="T21" s="11" t="s">
        <v>46</v>
      </c>
      <c r="U21" s="11">
        <v>6</v>
      </c>
      <c r="V21" s="55">
        <v>15</v>
      </c>
      <c r="W21" s="55">
        <v>47</v>
      </c>
      <c r="X21" s="55">
        <v>43</v>
      </c>
      <c r="Y21" s="65">
        <v>45</v>
      </c>
      <c r="Z21" s="53">
        <v>4.6511627906976827E-2</v>
      </c>
      <c r="AA21" s="53">
        <v>6.5</v>
      </c>
      <c r="AB21" s="68"/>
      <c r="AC21" s="11" t="s">
        <v>46</v>
      </c>
      <c r="AD21" s="11" t="s">
        <v>46</v>
      </c>
      <c r="AE21" s="11" t="s">
        <v>46</v>
      </c>
      <c r="AF21" s="11" t="s">
        <v>46</v>
      </c>
      <c r="AG21" s="11" t="s">
        <v>46</v>
      </c>
      <c r="AH21" s="11" t="s">
        <v>46</v>
      </c>
      <c r="AI21" s="12">
        <v>21</v>
      </c>
      <c r="AJ21" s="53" t="s">
        <v>46</v>
      </c>
      <c r="AK21" s="51"/>
    </row>
    <row r="22" spans="1:37" s="27" customFormat="1" ht="18" customHeight="1">
      <c r="A22" s="24"/>
      <c r="B22" s="3" t="s">
        <v>112</v>
      </c>
      <c r="C22" s="13">
        <v>3898</v>
      </c>
      <c r="D22" s="13">
        <v>3132</v>
      </c>
      <c r="E22" s="13">
        <v>4114</v>
      </c>
      <c r="F22" s="13">
        <v>4596</v>
      </c>
      <c r="G22" s="13">
        <v>4405</v>
      </c>
      <c r="H22" s="13">
        <v>4389</v>
      </c>
      <c r="I22" s="13">
        <v>4858</v>
      </c>
      <c r="J22" s="13">
        <v>4887</v>
      </c>
      <c r="K22" s="13">
        <v>4787</v>
      </c>
      <c r="L22" s="13">
        <v>5069</v>
      </c>
      <c r="M22" s="13">
        <v>5389</v>
      </c>
      <c r="N22" s="13">
        <v>5927</v>
      </c>
      <c r="O22" s="13">
        <v>5461</v>
      </c>
      <c r="P22" s="13">
        <v>5101</v>
      </c>
      <c r="Q22" s="13">
        <v>5405</v>
      </c>
      <c r="R22" s="13">
        <v>5313</v>
      </c>
      <c r="S22" s="13">
        <v>4810</v>
      </c>
      <c r="T22" s="13">
        <v>4826</v>
      </c>
      <c r="U22" s="13">
        <v>5378</v>
      </c>
      <c r="V22" s="57">
        <v>7125</v>
      </c>
      <c r="W22" s="57">
        <v>6782</v>
      </c>
      <c r="X22" s="57">
        <v>7403</v>
      </c>
      <c r="Y22" s="66">
        <v>7735</v>
      </c>
      <c r="Z22" s="53">
        <v>4.4846683776847307E-2</v>
      </c>
      <c r="AA22" s="53">
        <v>0.43826701375976196</v>
      </c>
      <c r="AB22" s="68"/>
      <c r="AC22" s="13">
        <v>15491</v>
      </c>
      <c r="AD22" s="13">
        <v>13877</v>
      </c>
      <c r="AE22" s="13">
        <v>15740</v>
      </c>
      <c r="AF22" s="13">
        <v>18539</v>
      </c>
      <c r="AG22" s="13">
        <v>21172</v>
      </c>
      <c r="AH22" s="13">
        <v>21280</v>
      </c>
      <c r="AI22" s="14">
        <v>22139</v>
      </c>
      <c r="AJ22" s="53">
        <v>4.0366541353383356E-2</v>
      </c>
      <c r="AK22" s="22"/>
    </row>
    <row r="23" spans="1:37" s="30" customFormat="1" ht="18" customHeight="1">
      <c r="A23" s="29"/>
      <c r="B23" s="3"/>
      <c r="C23" s="13"/>
      <c r="D23" s="13"/>
      <c r="E23" s="13"/>
      <c r="F23" s="13"/>
      <c r="G23" s="13"/>
      <c r="H23" s="13"/>
      <c r="I23" s="13"/>
      <c r="J23" s="13"/>
      <c r="K23" s="13"/>
      <c r="L23" s="13"/>
      <c r="M23" s="13"/>
      <c r="N23" s="13"/>
      <c r="O23" s="13"/>
      <c r="P23" s="13"/>
      <c r="Q23" s="13"/>
      <c r="R23" s="13"/>
      <c r="S23" s="13"/>
      <c r="T23" s="13"/>
      <c r="U23" s="13"/>
      <c r="V23" s="57"/>
      <c r="W23" s="57"/>
      <c r="X23" s="57"/>
      <c r="Y23" s="14"/>
      <c r="Z23" s="53"/>
      <c r="AA23" s="53"/>
      <c r="AB23" s="2"/>
      <c r="AC23" s="13"/>
      <c r="AD23" s="13"/>
      <c r="AE23" s="13"/>
      <c r="AF23" s="13"/>
      <c r="AG23" s="13"/>
      <c r="AH23" s="13"/>
      <c r="AI23" s="14"/>
      <c r="AJ23" s="53"/>
      <c r="AK23" s="22"/>
    </row>
    <row r="24" spans="1:37" s="30" customFormat="1" ht="18" customHeight="1">
      <c r="A24" s="29"/>
      <c r="B24" s="41" t="s">
        <v>113</v>
      </c>
      <c r="C24" s="11"/>
      <c r="D24" s="11"/>
      <c r="E24" s="11"/>
      <c r="F24" s="11"/>
      <c r="G24" s="11"/>
      <c r="H24" s="11"/>
      <c r="I24" s="11"/>
      <c r="J24" s="11"/>
      <c r="K24" s="11"/>
      <c r="L24" s="11"/>
      <c r="M24" s="11"/>
      <c r="N24" s="11"/>
      <c r="O24" s="11"/>
      <c r="P24" s="11"/>
      <c r="Q24" s="11"/>
      <c r="R24" s="11"/>
      <c r="S24" s="11"/>
      <c r="T24" s="11"/>
      <c r="U24" s="11"/>
      <c r="V24" s="55"/>
      <c r="W24" s="55"/>
      <c r="X24" s="55"/>
      <c r="Y24" s="12"/>
      <c r="Z24" s="53"/>
      <c r="AA24" s="53"/>
      <c r="AB24" s="1"/>
      <c r="AC24" s="11"/>
      <c r="AD24" s="11"/>
      <c r="AE24" s="11"/>
      <c r="AF24" s="11"/>
      <c r="AG24" s="11"/>
      <c r="AH24" s="11"/>
      <c r="AI24" s="12"/>
      <c r="AJ24" s="53"/>
      <c r="AK24" s="22"/>
    </row>
    <row r="25" spans="1:37" s="27" customFormat="1" ht="18" customHeight="1">
      <c r="A25" s="24"/>
      <c r="B25" s="4" t="s">
        <v>123</v>
      </c>
      <c r="C25" s="35">
        <v>9.8871321914800152</v>
      </c>
      <c r="D25" s="35">
        <v>11.375</v>
      </c>
      <c r="E25" s="35">
        <v>8.593652037617554</v>
      </c>
      <c r="F25" s="35">
        <v>7.2562898356256289</v>
      </c>
      <c r="G25" s="35">
        <v>7.1073662265462128</v>
      </c>
      <c r="H25" s="35">
        <v>6.5258296270954501</v>
      </c>
      <c r="I25" s="35">
        <v>6.4277945619335348</v>
      </c>
      <c r="J25" s="35">
        <v>6.7236593059936904</v>
      </c>
      <c r="K25" s="35">
        <v>6.4596901675624405</v>
      </c>
      <c r="L25" s="35">
        <v>6.2096873083997544</v>
      </c>
      <c r="M25" s="35">
        <v>5.9415305245055894</v>
      </c>
      <c r="N25" s="35">
        <v>5.8203753351206435</v>
      </c>
      <c r="O25" s="35">
        <v>6.4804041641151251</v>
      </c>
      <c r="P25" s="35">
        <v>5.642145840025699</v>
      </c>
      <c r="Q25" s="35">
        <v>5.8318529862174575</v>
      </c>
      <c r="R25" s="35">
        <v>6.060615989515072</v>
      </c>
      <c r="S25" s="35">
        <v>6.9193145305248125</v>
      </c>
      <c r="T25" s="35">
        <v>6.686855241264559</v>
      </c>
      <c r="U25" s="35">
        <v>7.84</v>
      </c>
      <c r="V25" s="58">
        <v>7.7058823529411757</v>
      </c>
      <c r="W25" s="58">
        <v>8.1</v>
      </c>
      <c r="X25" s="58">
        <v>7.8149779735682818</v>
      </c>
      <c r="Y25" s="36">
        <v>7.5808740068104425</v>
      </c>
      <c r="Z25" s="53">
        <v>-2.9955806343872293E-2</v>
      </c>
      <c r="AA25" s="53">
        <v>-3.305178484560678E-2</v>
      </c>
      <c r="AB25" s="1"/>
      <c r="AC25" s="35">
        <v>7.0663019693654263</v>
      </c>
      <c r="AD25" s="35">
        <v>9.5994197993472739</v>
      </c>
      <c r="AE25" s="35">
        <v>9.0316038707020798</v>
      </c>
      <c r="AF25" s="35">
        <v>6.6867518931683092</v>
      </c>
      <c r="AG25" s="35">
        <v>6.0926414541190264</v>
      </c>
      <c r="AH25" s="35">
        <v>6.0061436672967865</v>
      </c>
      <c r="AI25" s="36">
        <v>7.3228421554601804</v>
      </c>
      <c r="AJ25" s="53">
        <v>0.21922527350332377</v>
      </c>
      <c r="AK25" s="22"/>
    </row>
    <row r="26" spans="1:37" s="30" customFormat="1" ht="18" customHeight="1">
      <c r="A26" s="29"/>
      <c r="B26" s="4" t="s">
        <v>124</v>
      </c>
      <c r="C26" s="35">
        <v>16.045650832819248</v>
      </c>
      <c r="D26" s="35">
        <v>22.5</v>
      </c>
      <c r="E26" s="35">
        <v>16.60371318822023</v>
      </c>
      <c r="F26" s="35">
        <v>14.875541795665637</v>
      </c>
      <c r="G26" s="35">
        <v>17.13555992141454</v>
      </c>
      <c r="H26" s="35">
        <v>17.251023192360165</v>
      </c>
      <c r="I26" s="35">
        <v>16.636304909560724</v>
      </c>
      <c r="J26" s="35">
        <v>14.468841001747233</v>
      </c>
      <c r="K26" s="35">
        <v>13.645935960591132</v>
      </c>
      <c r="L26" s="35">
        <v>13.746541228555618</v>
      </c>
      <c r="M26" s="35">
        <v>15.134736842105264</v>
      </c>
      <c r="N26" s="35">
        <v>13.585798816568047</v>
      </c>
      <c r="O26" s="35">
        <v>13.54259681093394</v>
      </c>
      <c r="P26" s="35">
        <v>9.5975855130784709</v>
      </c>
      <c r="Q26" s="35">
        <v>9.8303738317757006</v>
      </c>
      <c r="R26" s="35">
        <v>9.8735072976559053</v>
      </c>
      <c r="S26" s="35">
        <v>10.781107160995427</v>
      </c>
      <c r="T26" s="35">
        <v>11.302773061686477</v>
      </c>
      <c r="U26" s="35">
        <v>15.7445</v>
      </c>
      <c r="V26" s="58">
        <v>15.714285714285714</v>
      </c>
      <c r="W26" s="58">
        <v>16.3</v>
      </c>
      <c r="X26" s="58">
        <v>14.381825428457553</v>
      </c>
      <c r="Y26" s="36">
        <v>16.145331643430502</v>
      </c>
      <c r="Z26" s="53">
        <v>0.12262047149338007</v>
      </c>
      <c r="AA26" s="53">
        <v>2.5458518430594879E-2</v>
      </c>
      <c r="AB26" s="1"/>
      <c r="AC26" s="35">
        <v>16.996693434104866</v>
      </c>
      <c r="AD26" s="35">
        <v>19.099928622412563</v>
      </c>
      <c r="AE26" s="35">
        <v>16.829571855293729</v>
      </c>
      <c r="AF26" s="35">
        <v>16.307446468520293</v>
      </c>
      <c r="AG26" s="35">
        <v>14.028294367693942</v>
      </c>
      <c r="AH26" s="35">
        <v>10.806383970177071</v>
      </c>
      <c r="AI26" s="36">
        <v>13.522858578246671</v>
      </c>
      <c r="AJ26" s="53">
        <v>0.25137683572658465</v>
      </c>
      <c r="AK26" s="22"/>
    </row>
    <row r="27" spans="1:37" s="30" customFormat="1" ht="18" customHeight="1">
      <c r="A27" s="29"/>
      <c r="B27" s="4" t="s">
        <v>148</v>
      </c>
      <c r="C27" s="11" t="s">
        <v>46</v>
      </c>
      <c r="D27" s="11" t="s">
        <v>46</v>
      </c>
      <c r="E27" s="11" t="s">
        <v>46</v>
      </c>
      <c r="F27" s="11" t="s">
        <v>46</v>
      </c>
      <c r="G27" s="11" t="s">
        <v>46</v>
      </c>
      <c r="H27" s="11" t="s">
        <v>46</v>
      </c>
      <c r="I27" s="11" t="s">
        <v>46</v>
      </c>
      <c r="J27" s="11" t="s">
        <v>46</v>
      </c>
      <c r="K27" s="11" t="s">
        <v>46</v>
      </c>
      <c r="L27" s="11" t="s">
        <v>46</v>
      </c>
      <c r="M27" s="11" t="s">
        <v>46</v>
      </c>
      <c r="N27" s="11" t="s">
        <v>46</v>
      </c>
      <c r="O27" s="11" t="s">
        <v>46</v>
      </c>
      <c r="P27" s="11" t="s">
        <v>46</v>
      </c>
      <c r="Q27" s="11" t="s">
        <v>46</v>
      </c>
      <c r="R27" s="11" t="s">
        <v>46</v>
      </c>
      <c r="S27" s="11" t="s">
        <v>46</v>
      </c>
      <c r="T27" s="11" t="s">
        <v>46</v>
      </c>
      <c r="U27" s="11" t="s">
        <v>46</v>
      </c>
      <c r="V27" s="58">
        <v>0</v>
      </c>
      <c r="W27" s="58">
        <v>0</v>
      </c>
      <c r="X27" s="58" t="s">
        <v>46</v>
      </c>
      <c r="Y27" s="36" t="s">
        <v>46</v>
      </c>
      <c r="Z27" s="53" t="s">
        <v>46</v>
      </c>
      <c r="AA27" s="53" t="s">
        <v>46</v>
      </c>
      <c r="AB27" s="1"/>
      <c r="AC27" s="11" t="s">
        <v>46</v>
      </c>
      <c r="AD27" s="11" t="s">
        <v>46</v>
      </c>
      <c r="AE27" s="11" t="s">
        <v>46</v>
      </c>
      <c r="AF27" s="11" t="s">
        <v>46</v>
      </c>
      <c r="AG27" s="11" t="s">
        <v>46</v>
      </c>
      <c r="AH27" s="11" t="s">
        <v>46</v>
      </c>
      <c r="AI27" s="12">
        <v>0</v>
      </c>
      <c r="AJ27" s="53" t="s">
        <v>46</v>
      </c>
      <c r="AK27" s="22"/>
    </row>
    <row r="28" spans="1:37" s="30" customFormat="1" ht="18" customHeight="1">
      <c r="A28" s="29"/>
      <c r="B28" s="4" t="s">
        <v>155</v>
      </c>
      <c r="C28" s="11" t="s">
        <v>46</v>
      </c>
      <c r="D28" s="11" t="s">
        <v>46</v>
      </c>
      <c r="E28" s="11" t="s">
        <v>46</v>
      </c>
      <c r="F28" s="11" t="s">
        <v>46</v>
      </c>
      <c r="G28" s="11" t="s">
        <v>46</v>
      </c>
      <c r="H28" s="11" t="s">
        <v>46</v>
      </c>
      <c r="I28" s="11" t="s">
        <v>46</v>
      </c>
      <c r="J28" s="11" t="s">
        <v>46</v>
      </c>
      <c r="K28" s="11" t="s">
        <v>46</v>
      </c>
      <c r="L28" s="11" t="s">
        <v>46</v>
      </c>
      <c r="M28" s="11" t="s">
        <v>46</v>
      </c>
      <c r="N28" s="11" t="s">
        <v>46</v>
      </c>
      <c r="O28" s="11" t="s">
        <v>46</v>
      </c>
      <c r="P28" s="11" t="s">
        <v>46</v>
      </c>
      <c r="Q28" s="11" t="s">
        <v>46</v>
      </c>
      <c r="R28" s="11" t="s">
        <v>46</v>
      </c>
      <c r="S28" s="11" t="s">
        <v>46</v>
      </c>
      <c r="T28" s="11" t="s">
        <v>46</v>
      </c>
      <c r="U28" s="11" t="s">
        <v>46</v>
      </c>
      <c r="V28" s="58">
        <v>3.2761355443403022</v>
      </c>
      <c r="W28" s="58">
        <v>5.4</v>
      </c>
      <c r="X28" s="58">
        <v>4.9157060518731992</v>
      </c>
      <c r="Y28" s="36">
        <v>4.4931677018633538</v>
      </c>
      <c r="Z28" s="53">
        <v>-8.5956797569055499E-2</v>
      </c>
      <c r="AA28" s="53" t="s">
        <v>46</v>
      </c>
      <c r="AB28" s="1"/>
      <c r="AC28" s="11" t="s">
        <v>46</v>
      </c>
      <c r="AD28" s="11" t="s">
        <v>46</v>
      </c>
      <c r="AE28" s="11" t="s">
        <v>46</v>
      </c>
      <c r="AF28" s="11" t="s">
        <v>46</v>
      </c>
      <c r="AG28" s="11" t="s">
        <v>46</v>
      </c>
      <c r="AH28" s="11" t="s">
        <v>46</v>
      </c>
      <c r="AI28" s="12">
        <v>3.2761355443403022</v>
      </c>
      <c r="AJ28" s="53" t="s">
        <v>46</v>
      </c>
      <c r="AK28" s="22"/>
    </row>
    <row r="29" spans="1:37" s="30" customFormat="1" ht="18" customHeight="1">
      <c r="A29" s="29"/>
      <c r="B29" s="4" t="s">
        <v>159</v>
      </c>
      <c r="C29" s="11" t="s">
        <v>46</v>
      </c>
      <c r="D29" s="11" t="s">
        <v>46</v>
      </c>
      <c r="E29" s="11" t="s">
        <v>46</v>
      </c>
      <c r="F29" s="11" t="s">
        <v>46</v>
      </c>
      <c r="G29" s="11" t="s">
        <v>46</v>
      </c>
      <c r="H29" s="11" t="s">
        <v>46</v>
      </c>
      <c r="I29" s="11" t="s">
        <v>46</v>
      </c>
      <c r="J29" s="11" t="s">
        <v>46</v>
      </c>
      <c r="K29" s="11" t="s">
        <v>46</v>
      </c>
      <c r="L29" s="11" t="s">
        <v>46</v>
      </c>
      <c r="M29" s="11" t="s">
        <v>46</v>
      </c>
      <c r="N29" s="11" t="s">
        <v>46</v>
      </c>
      <c r="O29" s="11" t="s">
        <v>46</v>
      </c>
      <c r="P29" s="11" t="s">
        <v>46</v>
      </c>
      <c r="Q29" s="11" t="s">
        <v>46</v>
      </c>
      <c r="R29" s="11" t="s">
        <v>46</v>
      </c>
      <c r="S29" s="11" t="s">
        <v>46</v>
      </c>
      <c r="T29" s="11" t="s">
        <v>46</v>
      </c>
      <c r="U29" s="11">
        <v>5</v>
      </c>
      <c r="V29" s="58">
        <v>22.4</v>
      </c>
      <c r="W29" s="58">
        <v>19</v>
      </c>
      <c r="X29" s="58">
        <v>30.325581395348838</v>
      </c>
      <c r="Y29" s="36">
        <v>31.977777777777778</v>
      </c>
      <c r="Z29" s="53">
        <v>5.448193592365369E-2</v>
      </c>
      <c r="AA29" s="53">
        <v>5.3955555555555552</v>
      </c>
      <c r="AB29" s="1"/>
      <c r="AC29" s="11" t="s">
        <v>46</v>
      </c>
      <c r="AD29" s="11" t="s">
        <v>46</v>
      </c>
      <c r="AE29" s="11" t="s">
        <v>46</v>
      </c>
      <c r="AF29" s="11" t="s">
        <v>46</v>
      </c>
      <c r="AG29" s="11" t="s">
        <v>46</v>
      </c>
      <c r="AH29" s="11" t="s">
        <v>46</v>
      </c>
      <c r="AI29" s="12">
        <v>17.428571428571427</v>
      </c>
      <c r="AJ29" s="53" t="s">
        <v>46</v>
      </c>
      <c r="AK29" s="22"/>
    </row>
    <row r="30" spans="1:37" s="25" customFormat="1" ht="18" customHeight="1">
      <c r="A30" s="24"/>
      <c r="B30" s="3" t="s">
        <v>114</v>
      </c>
      <c r="C30" s="37">
        <v>12.448178553104157</v>
      </c>
      <c r="D30" s="37">
        <v>15.736909323116221</v>
      </c>
      <c r="E30" s="37">
        <v>11.634905201750122</v>
      </c>
      <c r="F30" s="37">
        <v>9.9336379460400348</v>
      </c>
      <c r="G30" s="37">
        <v>10.583654937570945</v>
      </c>
      <c r="H30" s="37">
        <v>10.108225108225108</v>
      </c>
      <c r="I30" s="37">
        <v>9.680732811856732</v>
      </c>
      <c r="J30" s="37">
        <v>9.4448536934724778</v>
      </c>
      <c r="K30" s="37">
        <v>8.8976394401504066</v>
      </c>
      <c r="L30" s="37">
        <v>8.8964292759913199</v>
      </c>
      <c r="M30" s="37">
        <v>9.1827797365002777</v>
      </c>
      <c r="N30" s="37">
        <v>8.698835836004724</v>
      </c>
      <c r="O30" s="37">
        <v>9.3189891961179274</v>
      </c>
      <c r="P30" s="37">
        <v>7.1836894726524214</v>
      </c>
      <c r="Q30" s="37">
        <v>7.4149861239592978</v>
      </c>
      <c r="R30" s="37">
        <v>7.683229813664596</v>
      </c>
      <c r="S30" s="37">
        <v>11.649064449064449</v>
      </c>
      <c r="T30" s="37">
        <v>11.601947782842934</v>
      </c>
      <c r="U30" s="37">
        <v>13.61732986240238</v>
      </c>
      <c r="V30" s="59">
        <v>11.573473684210526</v>
      </c>
      <c r="W30" s="59">
        <v>12.6</v>
      </c>
      <c r="X30" s="59">
        <v>11.664460353910577</v>
      </c>
      <c r="Y30" s="38">
        <v>11.656367162249515</v>
      </c>
      <c r="Z30" s="53">
        <v>-6.9383335495232235E-4</v>
      </c>
      <c r="AA30" s="53">
        <v>-0.14400493488573762</v>
      </c>
      <c r="AB30" s="2"/>
      <c r="AC30" s="37">
        <v>11.137563746691628</v>
      </c>
      <c r="AD30" s="37">
        <v>13.436045254738056</v>
      </c>
      <c r="AE30" s="37">
        <v>12.017026683608639</v>
      </c>
      <c r="AF30" s="37">
        <v>9.9343006634662068</v>
      </c>
      <c r="AG30" s="37">
        <v>8.9142735688645374</v>
      </c>
      <c r="AH30" s="37">
        <v>7.9424812030075183</v>
      </c>
      <c r="AI30" s="38">
        <v>12.092596774922082</v>
      </c>
      <c r="AJ30" s="53">
        <v>0.52252129603316799</v>
      </c>
      <c r="AK30" s="22"/>
    </row>
    <row r="31" spans="1:37" s="25" customFormat="1" ht="18" customHeight="1">
      <c r="A31" s="24"/>
      <c r="B31" s="72" t="s">
        <v>191</v>
      </c>
      <c r="C31" s="11" t="s">
        <v>46</v>
      </c>
      <c r="D31" s="11" t="s">
        <v>46</v>
      </c>
      <c r="E31" s="11" t="s">
        <v>46</v>
      </c>
      <c r="F31" s="11" t="s">
        <v>46</v>
      </c>
      <c r="G31" s="11" t="s">
        <v>46</v>
      </c>
      <c r="H31" s="11" t="s">
        <v>46</v>
      </c>
      <c r="I31" s="11" t="s">
        <v>46</v>
      </c>
      <c r="J31" s="11" t="s">
        <v>46</v>
      </c>
      <c r="K31" s="11" t="s">
        <v>46</v>
      </c>
      <c r="L31" s="11" t="s">
        <v>46</v>
      </c>
      <c r="M31" s="11" t="s">
        <v>46</v>
      </c>
      <c r="N31" s="11" t="s">
        <v>46</v>
      </c>
      <c r="O31" s="11" t="s">
        <v>46</v>
      </c>
      <c r="P31" s="11" t="s">
        <v>46</v>
      </c>
      <c r="Q31" s="11" t="s">
        <v>46</v>
      </c>
      <c r="R31" s="11" t="s">
        <v>46</v>
      </c>
      <c r="S31" s="11">
        <v>385.57499999999999</v>
      </c>
      <c r="T31" s="11">
        <v>294.90740740740739</v>
      </c>
      <c r="U31" s="11">
        <v>332.91489361702128</v>
      </c>
      <c r="V31" s="58">
        <v>348</v>
      </c>
      <c r="W31" s="58">
        <v>651</v>
      </c>
      <c r="X31" s="58">
        <v>378.80487804878049</v>
      </c>
      <c r="Y31" s="36">
        <v>331.16</v>
      </c>
      <c r="Z31" s="53">
        <v>-0.1257768334299143</v>
      </c>
      <c r="AA31" s="53">
        <v>-5.271298012398451E-3</v>
      </c>
      <c r="AB31" s="1"/>
      <c r="AC31" s="11" t="s">
        <v>46</v>
      </c>
      <c r="AD31" s="11" t="s">
        <v>46</v>
      </c>
      <c r="AE31" s="11" t="s">
        <v>46</v>
      </c>
      <c r="AF31" s="11" t="s">
        <v>46</v>
      </c>
      <c r="AG31" s="11" t="s">
        <v>46</v>
      </c>
      <c r="AH31" s="11" t="s">
        <v>46</v>
      </c>
      <c r="AI31" s="12">
        <v>336.91443850267382</v>
      </c>
      <c r="AJ31" s="53" t="s">
        <v>46</v>
      </c>
      <c r="AK31" s="22"/>
    </row>
    <row r="32" spans="1:37" s="25" customFormat="1" ht="18" customHeight="1">
      <c r="A32" s="24"/>
      <c r="B32" s="3"/>
      <c r="C32" s="37"/>
      <c r="D32" s="37"/>
      <c r="E32" s="37"/>
      <c r="F32" s="37"/>
      <c r="G32" s="37"/>
      <c r="H32" s="37"/>
      <c r="I32" s="37"/>
      <c r="J32" s="37"/>
      <c r="K32" s="37"/>
      <c r="L32" s="37"/>
      <c r="M32" s="37"/>
      <c r="N32" s="37"/>
      <c r="O32" s="37"/>
      <c r="P32" s="37"/>
      <c r="Q32" s="37"/>
      <c r="R32" s="37"/>
      <c r="S32" s="37"/>
      <c r="T32" s="37"/>
      <c r="U32" s="37"/>
      <c r="V32" s="59"/>
      <c r="W32" s="59"/>
      <c r="X32" s="59"/>
      <c r="Y32" s="38"/>
      <c r="Z32" s="53"/>
      <c r="AA32" s="53"/>
      <c r="AB32" s="2"/>
      <c r="AC32" s="37"/>
      <c r="AD32" s="37"/>
      <c r="AE32" s="37"/>
      <c r="AF32" s="37"/>
      <c r="AG32" s="37"/>
      <c r="AH32" s="37"/>
      <c r="AI32" s="38"/>
      <c r="AJ32" s="53"/>
      <c r="AK32" s="22"/>
    </row>
    <row r="33" spans="1:37" s="25" customFormat="1" ht="18" customHeight="1">
      <c r="A33" s="24"/>
      <c r="B33" s="3"/>
      <c r="C33" s="13"/>
      <c r="D33" s="13"/>
      <c r="E33" s="13"/>
      <c r="F33" s="13"/>
      <c r="G33" s="13"/>
      <c r="H33" s="13"/>
      <c r="I33" s="13"/>
      <c r="J33" s="13"/>
      <c r="K33" s="13"/>
      <c r="L33" s="13"/>
      <c r="M33" s="13"/>
      <c r="N33" s="13"/>
      <c r="O33" s="13"/>
      <c r="P33" s="13"/>
      <c r="Q33" s="13"/>
      <c r="R33" s="13"/>
      <c r="S33" s="13"/>
      <c r="T33" s="13"/>
      <c r="U33" s="13"/>
      <c r="V33" s="57"/>
      <c r="W33" s="57"/>
      <c r="X33" s="57"/>
      <c r="Y33" s="14"/>
      <c r="Z33" s="53"/>
      <c r="AA33" s="53"/>
      <c r="AB33" s="2"/>
      <c r="AC33" s="13"/>
      <c r="AD33" s="13"/>
      <c r="AE33" s="13"/>
      <c r="AF33" s="13"/>
      <c r="AG33" s="13"/>
      <c r="AH33" s="13"/>
      <c r="AI33" s="14"/>
      <c r="AJ33" s="53"/>
      <c r="AK33" s="22"/>
    </row>
    <row r="34" spans="1:37" s="25" customFormat="1" ht="18" customHeight="1">
      <c r="A34" s="24"/>
      <c r="B34" s="41" t="s">
        <v>115</v>
      </c>
      <c r="C34" s="13"/>
      <c r="D34" s="13"/>
      <c r="E34" s="13"/>
      <c r="F34" s="13"/>
      <c r="G34" s="13"/>
      <c r="H34" s="13"/>
      <c r="I34" s="13"/>
      <c r="J34" s="13"/>
      <c r="K34" s="13"/>
      <c r="L34" s="13"/>
      <c r="M34" s="13"/>
      <c r="N34" s="13"/>
      <c r="O34" s="13"/>
      <c r="P34" s="13"/>
      <c r="Q34" s="13"/>
      <c r="R34" s="13"/>
      <c r="S34" s="13"/>
      <c r="T34" s="13"/>
      <c r="U34" s="13"/>
      <c r="V34" s="57"/>
      <c r="W34" s="57"/>
      <c r="X34" s="57"/>
      <c r="Y34" s="14"/>
      <c r="Z34" s="53"/>
      <c r="AA34" s="53"/>
      <c r="AB34" s="2"/>
      <c r="AC34" s="13"/>
      <c r="AD34" s="13"/>
      <c r="AE34" s="13"/>
      <c r="AF34" s="13"/>
      <c r="AG34" s="13"/>
      <c r="AH34" s="13"/>
      <c r="AI34" s="14"/>
      <c r="AJ34" s="53"/>
      <c r="AK34" s="22"/>
    </row>
    <row r="35" spans="1:37" s="27" customFormat="1" ht="18" customHeight="1">
      <c r="A35" s="24"/>
      <c r="B35" s="4" t="s">
        <v>123</v>
      </c>
      <c r="C35" s="11">
        <v>58775</v>
      </c>
      <c r="D35" s="11">
        <v>34839</v>
      </c>
      <c r="E35" s="11">
        <v>57507</v>
      </c>
      <c r="F35" s="11">
        <v>65968</v>
      </c>
      <c r="G35" s="11">
        <v>77714</v>
      </c>
      <c r="H35" s="11">
        <v>78306</v>
      </c>
      <c r="I35" s="11">
        <v>83391</v>
      </c>
      <c r="J35" s="11">
        <v>87596</v>
      </c>
      <c r="K35" s="11">
        <v>92560</v>
      </c>
      <c r="L35" s="11">
        <v>90875</v>
      </c>
      <c r="M35" s="11">
        <v>84914</v>
      </c>
      <c r="N35" s="11">
        <v>102611</v>
      </c>
      <c r="O35" s="11">
        <v>96412</v>
      </c>
      <c r="P35" s="11">
        <v>89132</v>
      </c>
      <c r="Q35" s="11">
        <v>95278</v>
      </c>
      <c r="R35" s="11">
        <v>104262</v>
      </c>
      <c r="S35" s="11">
        <v>96965</v>
      </c>
      <c r="T35" s="11">
        <v>95206</v>
      </c>
      <c r="U35" s="11">
        <v>105661</v>
      </c>
      <c r="V35" s="55">
        <v>116094</v>
      </c>
      <c r="W35" s="55">
        <v>107859</v>
      </c>
      <c r="X35" s="55">
        <v>112048</v>
      </c>
      <c r="Y35" s="12">
        <v>121168</v>
      </c>
      <c r="Z35" s="53">
        <v>8.1393688419248988E-2</v>
      </c>
      <c r="AA35" s="53">
        <v>0.14676181372502617</v>
      </c>
      <c r="AB35" s="1"/>
      <c r="AC35" s="11">
        <v>286166</v>
      </c>
      <c r="AD35" s="11">
        <v>247668</v>
      </c>
      <c r="AE35" s="11">
        <v>217089</v>
      </c>
      <c r="AF35" s="11">
        <v>327007</v>
      </c>
      <c r="AG35" s="11">
        <v>370960</v>
      </c>
      <c r="AH35" s="11">
        <v>385084</v>
      </c>
      <c r="AI35" s="12">
        <v>413926</v>
      </c>
      <c r="AJ35" s="53">
        <v>7.4897944344610501E-2</v>
      </c>
      <c r="AK35" s="22"/>
    </row>
    <row r="36" spans="1:37" s="25" customFormat="1" ht="18" customHeight="1">
      <c r="A36" s="24"/>
      <c r="B36" s="4" t="s">
        <v>124</v>
      </c>
      <c r="C36" s="11">
        <v>34241</v>
      </c>
      <c r="D36" s="11">
        <v>20242</v>
      </c>
      <c r="E36" s="11">
        <v>33419</v>
      </c>
      <c r="F36" s="11">
        <v>41655</v>
      </c>
      <c r="G36" s="11">
        <v>46222</v>
      </c>
      <c r="H36" s="11">
        <v>42799</v>
      </c>
      <c r="I36" s="11">
        <v>44902</v>
      </c>
      <c r="J36" s="11">
        <v>52522</v>
      </c>
      <c r="K36" s="11">
        <v>62973</v>
      </c>
      <c r="L36" s="11">
        <v>58754</v>
      </c>
      <c r="M36" s="11">
        <v>54635</v>
      </c>
      <c r="N36" s="11">
        <v>70173</v>
      </c>
      <c r="O36" s="11">
        <v>63878</v>
      </c>
      <c r="P36" s="11">
        <v>57803</v>
      </c>
      <c r="Q36" s="11">
        <v>57675</v>
      </c>
      <c r="R36" s="11">
        <v>65490</v>
      </c>
      <c r="S36" s="11">
        <v>59861</v>
      </c>
      <c r="T36" s="11">
        <v>56828</v>
      </c>
      <c r="U36" s="11">
        <v>61707</v>
      </c>
      <c r="V36" s="55">
        <v>74224</v>
      </c>
      <c r="W36" s="55">
        <v>65847</v>
      </c>
      <c r="X36" s="55">
        <v>67441</v>
      </c>
      <c r="Y36" s="12">
        <v>72551</v>
      </c>
      <c r="Z36" s="53">
        <v>7.5769932237066406E-2</v>
      </c>
      <c r="AA36" s="53">
        <v>0.17573370930364463</v>
      </c>
      <c r="AB36" s="1"/>
      <c r="AC36" s="11">
        <v>151336</v>
      </c>
      <c r="AD36" s="11">
        <v>134776</v>
      </c>
      <c r="AE36" s="11">
        <v>129557</v>
      </c>
      <c r="AF36" s="11">
        <v>186445</v>
      </c>
      <c r="AG36" s="11">
        <v>246535</v>
      </c>
      <c r="AH36" s="11">
        <v>244846</v>
      </c>
      <c r="AI36" s="12">
        <v>252620</v>
      </c>
      <c r="AJ36" s="53">
        <v>3.1750569745881085E-2</v>
      </c>
      <c r="AK36" s="22"/>
    </row>
    <row r="37" spans="1:37" s="25" customFormat="1" ht="18" customHeight="1">
      <c r="A37" s="24"/>
      <c r="B37" s="4" t="s">
        <v>147</v>
      </c>
      <c r="C37" s="11" t="s">
        <v>46</v>
      </c>
      <c r="D37" s="11" t="s">
        <v>46</v>
      </c>
      <c r="E37" s="11" t="s">
        <v>46</v>
      </c>
      <c r="F37" s="11" t="s">
        <v>46</v>
      </c>
      <c r="G37" s="11" t="s">
        <v>46</v>
      </c>
      <c r="H37" s="11" t="s">
        <v>46</v>
      </c>
      <c r="I37" s="11" t="s">
        <v>46</v>
      </c>
      <c r="J37" s="11" t="s">
        <v>46</v>
      </c>
      <c r="K37" s="11" t="s">
        <v>46</v>
      </c>
      <c r="L37" s="11" t="s">
        <v>46</v>
      </c>
      <c r="M37" s="11" t="s">
        <v>46</v>
      </c>
      <c r="N37" s="11" t="s">
        <v>46</v>
      </c>
      <c r="O37" s="11" t="s">
        <v>46</v>
      </c>
      <c r="P37" s="11" t="s">
        <v>46</v>
      </c>
      <c r="Q37" s="11" t="s">
        <v>46</v>
      </c>
      <c r="R37" s="11" t="s">
        <v>46</v>
      </c>
      <c r="S37" s="11">
        <v>2093</v>
      </c>
      <c r="T37" s="11">
        <v>1943</v>
      </c>
      <c r="U37" s="11">
        <v>1931</v>
      </c>
      <c r="V37" s="55">
        <v>1872</v>
      </c>
      <c r="W37" s="55">
        <v>1752</v>
      </c>
      <c r="X37" s="55">
        <v>1718</v>
      </c>
      <c r="Y37" s="12">
        <v>1820</v>
      </c>
      <c r="Z37" s="53">
        <v>5.9371362048894039E-2</v>
      </c>
      <c r="AA37" s="53">
        <v>-5.7483169342309681E-2</v>
      </c>
      <c r="AB37" s="1"/>
      <c r="AC37" s="11" t="s">
        <v>46</v>
      </c>
      <c r="AD37" s="11" t="s">
        <v>46</v>
      </c>
      <c r="AE37" s="11" t="s">
        <v>46</v>
      </c>
      <c r="AF37" s="11" t="s">
        <v>46</v>
      </c>
      <c r="AG37" s="11" t="s">
        <v>46</v>
      </c>
      <c r="AH37" s="11" t="s">
        <v>46</v>
      </c>
      <c r="AI37" s="12">
        <v>7839</v>
      </c>
      <c r="AJ37" s="53" t="s">
        <v>46</v>
      </c>
      <c r="AK37" s="22"/>
    </row>
    <row r="38" spans="1:37" s="25" customFormat="1" ht="18" customHeight="1">
      <c r="A38" s="24"/>
      <c r="B38" s="4" t="s">
        <v>148</v>
      </c>
      <c r="C38" s="11" t="s">
        <v>46</v>
      </c>
      <c r="D38" s="11" t="s">
        <v>46</v>
      </c>
      <c r="E38" s="11" t="s">
        <v>46</v>
      </c>
      <c r="F38" s="11" t="s">
        <v>46</v>
      </c>
      <c r="G38" s="11" t="s">
        <v>46</v>
      </c>
      <c r="H38" s="11" t="s">
        <v>46</v>
      </c>
      <c r="I38" s="11" t="s">
        <v>46</v>
      </c>
      <c r="J38" s="11" t="s">
        <v>46</v>
      </c>
      <c r="K38" s="11" t="s">
        <v>46</v>
      </c>
      <c r="L38" s="11" t="s">
        <v>46</v>
      </c>
      <c r="M38" s="11" t="s">
        <v>46</v>
      </c>
      <c r="N38" s="11" t="s">
        <v>46</v>
      </c>
      <c r="O38" s="11" t="s">
        <v>46</v>
      </c>
      <c r="P38" s="11" t="s">
        <v>46</v>
      </c>
      <c r="Q38" s="11" t="s">
        <v>46</v>
      </c>
      <c r="R38" s="11" t="s">
        <v>46</v>
      </c>
      <c r="S38" s="11">
        <v>2196</v>
      </c>
      <c r="T38" s="11">
        <v>3009</v>
      </c>
      <c r="U38" s="11">
        <v>1586</v>
      </c>
      <c r="V38" s="55">
        <v>2396</v>
      </c>
      <c r="W38" s="55">
        <v>4041</v>
      </c>
      <c r="X38" s="55">
        <v>1957</v>
      </c>
      <c r="Y38" s="12">
        <v>2648</v>
      </c>
      <c r="Z38" s="53">
        <v>0.35309146653040369</v>
      </c>
      <c r="AA38" s="53">
        <v>0.66960907944514503</v>
      </c>
      <c r="AB38" s="1"/>
      <c r="AC38" s="11" t="s">
        <v>46</v>
      </c>
      <c r="AD38" s="11" t="s">
        <v>46</v>
      </c>
      <c r="AE38" s="11" t="s">
        <v>46</v>
      </c>
      <c r="AF38" s="11" t="s">
        <v>46</v>
      </c>
      <c r="AG38" s="11" t="s">
        <v>46</v>
      </c>
      <c r="AH38" s="11" t="s">
        <v>46</v>
      </c>
      <c r="AI38" s="12">
        <v>9187</v>
      </c>
      <c r="AJ38" s="53" t="s">
        <v>46</v>
      </c>
      <c r="AK38" s="22"/>
    </row>
    <row r="39" spans="1:37" s="25" customFormat="1" ht="18" customHeight="1">
      <c r="A39" s="24"/>
      <c r="B39" s="4" t="s">
        <v>155</v>
      </c>
      <c r="C39" s="11" t="s">
        <v>46</v>
      </c>
      <c r="D39" s="11" t="s">
        <v>46</v>
      </c>
      <c r="E39" s="11" t="s">
        <v>46</v>
      </c>
      <c r="F39" s="11" t="s">
        <v>46</v>
      </c>
      <c r="G39" s="11" t="s">
        <v>46</v>
      </c>
      <c r="H39" s="11" t="s">
        <v>46</v>
      </c>
      <c r="I39" s="11" t="s">
        <v>46</v>
      </c>
      <c r="J39" s="11" t="s">
        <v>46</v>
      </c>
      <c r="K39" s="11" t="s">
        <v>46</v>
      </c>
      <c r="L39" s="11" t="s">
        <v>46</v>
      </c>
      <c r="M39" s="11" t="s">
        <v>46</v>
      </c>
      <c r="N39" s="11" t="s">
        <v>46</v>
      </c>
      <c r="O39" s="11" t="s">
        <v>46</v>
      </c>
      <c r="P39" s="11" t="s">
        <v>46</v>
      </c>
      <c r="Q39" s="11" t="s">
        <v>46</v>
      </c>
      <c r="R39" s="11" t="s">
        <v>46</v>
      </c>
      <c r="S39" s="11" t="s">
        <v>46</v>
      </c>
      <c r="T39" s="11" t="s">
        <v>46</v>
      </c>
      <c r="U39" s="11" t="s">
        <v>46</v>
      </c>
      <c r="V39" s="55">
        <v>36304</v>
      </c>
      <c r="W39" s="55">
        <v>40504</v>
      </c>
      <c r="X39" s="55">
        <v>42072</v>
      </c>
      <c r="Y39" s="12">
        <v>44163</v>
      </c>
      <c r="Z39" s="53">
        <v>4.9700513405590341E-2</v>
      </c>
      <c r="AA39" s="53" t="s">
        <v>46</v>
      </c>
      <c r="AB39" s="1"/>
      <c r="AC39" s="11" t="s">
        <v>46</v>
      </c>
      <c r="AD39" s="11" t="s">
        <v>46</v>
      </c>
      <c r="AE39" s="11" t="s">
        <v>46</v>
      </c>
      <c r="AF39" s="11" t="s">
        <v>46</v>
      </c>
      <c r="AG39" s="11" t="s">
        <v>46</v>
      </c>
      <c r="AH39" s="11" t="s">
        <v>46</v>
      </c>
      <c r="AI39" s="12">
        <v>36304</v>
      </c>
      <c r="AJ39" s="53" t="s">
        <v>46</v>
      </c>
      <c r="AK39" s="22"/>
    </row>
    <row r="40" spans="1:37" s="25" customFormat="1" ht="18" customHeight="1">
      <c r="A40" s="24"/>
      <c r="B40" s="4" t="s">
        <v>159</v>
      </c>
      <c r="C40" s="11" t="s">
        <v>46</v>
      </c>
      <c r="D40" s="11" t="s">
        <v>46</v>
      </c>
      <c r="E40" s="11" t="s">
        <v>46</v>
      </c>
      <c r="F40" s="11" t="s">
        <v>46</v>
      </c>
      <c r="G40" s="11" t="s">
        <v>46</v>
      </c>
      <c r="H40" s="11" t="s">
        <v>46</v>
      </c>
      <c r="I40" s="11" t="s">
        <v>46</v>
      </c>
      <c r="J40" s="11" t="s">
        <v>46</v>
      </c>
      <c r="K40" s="11" t="s">
        <v>46</v>
      </c>
      <c r="L40" s="11" t="s">
        <v>46</v>
      </c>
      <c r="M40" s="11" t="s">
        <v>46</v>
      </c>
      <c r="N40" s="11" t="s">
        <v>46</v>
      </c>
      <c r="O40" s="11" t="s">
        <v>46</v>
      </c>
      <c r="P40" s="11" t="s">
        <v>46</v>
      </c>
      <c r="Q40" s="11" t="s">
        <v>46</v>
      </c>
      <c r="R40" s="11" t="s">
        <v>46</v>
      </c>
      <c r="S40" s="11" t="s">
        <v>46</v>
      </c>
      <c r="T40" s="11" t="s">
        <v>46</v>
      </c>
      <c r="U40" s="11">
        <v>133</v>
      </c>
      <c r="V40" s="55">
        <v>327</v>
      </c>
      <c r="W40" s="55">
        <v>437</v>
      </c>
      <c r="X40" s="55">
        <v>440</v>
      </c>
      <c r="Y40" s="12">
        <v>424</v>
      </c>
      <c r="Z40" s="53">
        <v>-3.6363636363636376E-2</v>
      </c>
      <c r="AA40" s="53">
        <v>2.1879699248120299</v>
      </c>
      <c r="AB40" s="1"/>
      <c r="AC40" s="11" t="s">
        <v>46</v>
      </c>
      <c r="AD40" s="11" t="s">
        <v>46</v>
      </c>
      <c r="AE40" s="11" t="s">
        <v>46</v>
      </c>
      <c r="AF40" s="11" t="s">
        <v>46</v>
      </c>
      <c r="AG40" s="11" t="s">
        <v>46</v>
      </c>
      <c r="AH40" s="11" t="s">
        <v>46</v>
      </c>
      <c r="AI40" s="12">
        <v>460</v>
      </c>
      <c r="AJ40" s="53" t="s">
        <v>46</v>
      </c>
      <c r="AK40" s="22"/>
    </row>
    <row r="41" spans="1:37" s="30" customFormat="1" ht="18" customHeight="1">
      <c r="A41" s="29"/>
      <c r="B41" s="3" t="s">
        <v>116</v>
      </c>
      <c r="C41" s="13">
        <v>93016</v>
      </c>
      <c r="D41" s="13">
        <v>55081</v>
      </c>
      <c r="E41" s="13">
        <v>90926</v>
      </c>
      <c r="F41" s="13">
        <v>107623</v>
      </c>
      <c r="G41" s="13">
        <v>123936</v>
      </c>
      <c r="H41" s="13">
        <v>121105</v>
      </c>
      <c r="I41" s="13">
        <v>128293</v>
      </c>
      <c r="J41" s="13">
        <v>140118</v>
      </c>
      <c r="K41" s="13">
        <v>155533</v>
      </c>
      <c r="L41" s="13">
        <v>149629</v>
      </c>
      <c r="M41" s="13">
        <v>139549</v>
      </c>
      <c r="N41" s="13">
        <v>172784</v>
      </c>
      <c r="O41" s="13">
        <v>160290</v>
      </c>
      <c r="P41" s="13">
        <v>146935</v>
      </c>
      <c r="Q41" s="13">
        <v>152953</v>
      </c>
      <c r="R41" s="13">
        <v>169752</v>
      </c>
      <c r="S41" s="13">
        <v>161115</v>
      </c>
      <c r="T41" s="13">
        <v>156986</v>
      </c>
      <c r="U41" s="13">
        <v>171018</v>
      </c>
      <c r="V41" s="57">
        <v>231217</v>
      </c>
      <c r="W41" s="57">
        <v>220440</v>
      </c>
      <c r="X41" s="57">
        <v>225676</v>
      </c>
      <c r="Y41" s="14">
        <v>242774</v>
      </c>
      <c r="Z41" s="53">
        <v>7.5763483932717701E-2</v>
      </c>
      <c r="AA41" s="53">
        <v>0.4195815645136769</v>
      </c>
      <c r="AB41" s="2"/>
      <c r="AC41" s="13">
        <v>437502</v>
      </c>
      <c r="AD41" s="13">
        <v>382444</v>
      </c>
      <c r="AE41" s="13">
        <v>346646</v>
      </c>
      <c r="AF41" s="13">
        <v>513452</v>
      </c>
      <c r="AG41" s="13">
        <v>617495</v>
      </c>
      <c r="AH41" s="13">
        <v>629930</v>
      </c>
      <c r="AI41" s="14">
        <v>720336</v>
      </c>
      <c r="AJ41" s="53">
        <v>0.14351753369422005</v>
      </c>
      <c r="AK41" s="22"/>
    </row>
    <row r="42" spans="1:37" s="30" customFormat="1" ht="18" customHeight="1">
      <c r="A42" s="29"/>
      <c r="B42" s="3"/>
      <c r="C42" s="13"/>
      <c r="D42" s="13"/>
      <c r="E42" s="13"/>
      <c r="F42" s="13"/>
      <c r="G42" s="13"/>
      <c r="H42" s="13"/>
      <c r="I42" s="13"/>
      <c r="J42" s="13"/>
      <c r="K42" s="13"/>
      <c r="L42" s="13"/>
      <c r="M42" s="13"/>
      <c r="N42" s="13"/>
      <c r="O42" s="13"/>
      <c r="P42" s="13"/>
      <c r="Q42" s="13"/>
      <c r="R42" s="13"/>
      <c r="S42" s="13"/>
      <c r="T42" s="13"/>
      <c r="U42" s="13"/>
      <c r="V42" s="57"/>
      <c r="W42" s="57"/>
      <c r="X42" s="57"/>
      <c r="Y42" s="14"/>
      <c r="Z42" s="53"/>
      <c r="AA42" s="53"/>
      <c r="AB42" s="2"/>
      <c r="AC42" s="13"/>
      <c r="AD42" s="13"/>
      <c r="AE42" s="13"/>
      <c r="AF42" s="13"/>
      <c r="AG42" s="13"/>
      <c r="AH42" s="13"/>
      <c r="AI42" s="14"/>
      <c r="AJ42" s="53"/>
      <c r="AK42" s="22"/>
    </row>
    <row r="43" spans="1:37" s="25" customFormat="1" ht="18" customHeight="1">
      <c r="A43" s="24"/>
      <c r="B43" s="41" t="s">
        <v>117</v>
      </c>
      <c r="C43" s="11"/>
      <c r="D43" s="11"/>
      <c r="E43" s="11"/>
      <c r="F43" s="11"/>
      <c r="G43" s="11"/>
      <c r="H43" s="11"/>
      <c r="I43" s="11"/>
      <c r="J43" s="11"/>
      <c r="K43" s="11"/>
      <c r="L43" s="11"/>
      <c r="M43" s="11"/>
      <c r="N43" s="11"/>
      <c r="O43" s="11"/>
      <c r="P43" s="11"/>
      <c r="Q43" s="11"/>
      <c r="R43" s="11"/>
      <c r="S43" s="11"/>
      <c r="T43" s="11"/>
      <c r="U43" s="11"/>
      <c r="V43" s="55"/>
      <c r="W43" s="55"/>
      <c r="X43" s="55"/>
      <c r="Y43" s="12"/>
      <c r="Z43" s="53"/>
      <c r="AA43" s="53"/>
      <c r="AB43" s="1"/>
      <c r="AC43" s="11"/>
      <c r="AD43" s="11"/>
      <c r="AE43" s="11"/>
      <c r="AF43" s="11"/>
      <c r="AG43" s="11"/>
      <c r="AH43" s="11"/>
      <c r="AI43" s="12"/>
      <c r="AJ43" s="53"/>
      <c r="AK43" s="22"/>
    </row>
    <row r="44" spans="1:37" s="30" customFormat="1" ht="18" customHeight="1">
      <c r="A44" s="29"/>
      <c r="B44" s="4" t="s">
        <v>123</v>
      </c>
      <c r="C44" s="11">
        <v>61052</v>
      </c>
      <c r="D44" s="11">
        <v>36743</v>
      </c>
      <c r="E44" s="11">
        <v>60059</v>
      </c>
      <c r="F44" s="11">
        <v>68949</v>
      </c>
      <c r="G44" s="11">
        <v>80592</v>
      </c>
      <c r="H44" s="11">
        <v>81229</v>
      </c>
      <c r="I44" s="11">
        <v>86701</v>
      </c>
      <c r="J44" s="11">
        <v>90766</v>
      </c>
      <c r="K44" s="11">
        <v>95723</v>
      </c>
      <c r="L44" s="11">
        <v>94137</v>
      </c>
      <c r="M44" s="11">
        <v>88403</v>
      </c>
      <c r="N44" s="11">
        <v>106341</v>
      </c>
      <c r="O44" s="11">
        <v>99678</v>
      </c>
      <c r="P44" s="11">
        <v>92245</v>
      </c>
      <c r="Q44" s="11">
        <v>98543</v>
      </c>
      <c r="R44" s="11">
        <v>107314</v>
      </c>
      <c r="S44" s="11">
        <v>99766</v>
      </c>
      <c r="T44" s="11">
        <v>98211</v>
      </c>
      <c r="U44" s="11">
        <v>108986</v>
      </c>
      <c r="V44" s="55">
        <v>119545</v>
      </c>
      <c r="W44" s="55">
        <v>111093</v>
      </c>
      <c r="X44" s="55">
        <v>115453</v>
      </c>
      <c r="Y44" s="12">
        <v>124692</v>
      </c>
      <c r="Z44" s="53">
        <v>8.0023905831810405E-2</v>
      </c>
      <c r="AA44" s="53">
        <v>0.14411025269300648</v>
      </c>
      <c r="AB44" s="1"/>
      <c r="AC44" s="11">
        <v>295306</v>
      </c>
      <c r="AD44" s="11">
        <v>255941</v>
      </c>
      <c r="AE44" s="11">
        <v>226803</v>
      </c>
      <c r="AF44" s="11">
        <v>339288</v>
      </c>
      <c r="AG44" s="11">
        <v>384604</v>
      </c>
      <c r="AH44" s="11">
        <v>397780</v>
      </c>
      <c r="AI44" s="12">
        <v>426508</v>
      </c>
      <c r="AJ44" s="53">
        <v>7.2220825581980064E-2</v>
      </c>
      <c r="AK44" s="22"/>
    </row>
    <row r="45" spans="1:37" s="25" customFormat="1" ht="18" customHeight="1">
      <c r="A45" s="24"/>
      <c r="B45" s="4" t="s">
        <v>124</v>
      </c>
      <c r="C45" s="11">
        <v>35862</v>
      </c>
      <c r="D45" s="11">
        <v>21470</v>
      </c>
      <c r="E45" s="11">
        <v>34981</v>
      </c>
      <c r="F45" s="11">
        <v>43270</v>
      </c>
      <c r="G45" s="11">
        <v>47749</v>
      </c>
      <c r="H45" s="11">
        <v>44265</v>
      </c>
      <c r="I45" s="11">
        <v>46450</v>
      </c>
      <c r="J45" s="11">
        <v>54239</v>
      </c>
      <c r="K45" s="11">
        <v>64597</v>
      </c>
      <c r="L45" s="11">
        <v>60561</v>
      </c>
      <c r="M45" s="11">
        <v>56535</v>
      </c>
      <c r="N45" s="11">
        <v>72370</v>
      </c>
      <c r="O45" s="11">
        <v>66073</v>
      </c>
      <c r="P45" s="11">
        <v>59791</v>
      </c>
      <c r="Q45" s="11">
        <v>59815</v>
      </c>
      <c r="R45" s="11">
        <v>67751</v>
      </c>
      <c r="S45" s="11">
        <v>61830</v>
      </c>
      <c r="T45" s="11">
        <v>58595</v>
      </c>
      <c r="U45" s="11">
        <v>63707</v>
      </c>
      <c r="V45" s="55">
        <v>76450</v>
      </c>
      <c r="W45" s="55">
        <v>68021</v>
      </c>
      <c r="X45" s="55">
        <v>69950</v>
      </c>
      <c r="Y45" s="12">
        <v>74918</v>
      </c>
      <c r="Z45" s="53">
        <v>7.1022158684774794E-2</v>
      </c>
      <c r="AA45" s="53">
        <v>0.1759775220933335</v>
      </c>
      <c r="AB45" s="1"/>
      <c r="AC45" s="11">
        <v>157687</v>
      </c>
      <c r="AD45" s="11">
        <v>140380</v>
      </c>
      <c r="AE45" s="11">
        <v>135583</v>
      </c>
      <c r="AF45" s="11">
        <v>192703</v>
      </c>
      <c r="AG45" s="11">
        <v>254063</v>
      </c>
      <c r="AH45" s="11">
        <v>253430</v>
      </c>
      <c r="AI45" s="12">
        <v>260582</v>
      </c>
      <c r="AJ45" s="53">
        <v>2.8220810480211522E-2</v>
      </c>
      <c r="AK45" s="22"/>
    </row>
    <row r="46" spans="1:37" s="25" customFormat="1" ht="18" customHeight="1">
      <c r="A46" s="24"/>
      <c r="B46" s="4" t="s">
        <v>147</v>
      </c>
      <c r="C46" s="11" t="s">
        <v>46</v>
      </c>
      <c r="D46" s="11" t="s">
        <v>46</v>
      </c>
      <c r="E46" s="11" t="s">
        <v>46</v>
      </c>
      <c r="F46" s="11" t="s">
        <v>46</v>
      </c>
      <c r="G46" s="11" t="s">
        <v>46</v>
      </c>
      <c r="H46" s="11" t="s">
        <v>46</v>
      </c>
      <c r="I46" s="11" t="s">
        <v>46</v>
      </c>
      <c r="J46" s="11" t="s">
        <v>46</v>
      </c>
      <c r="K46" s="11" t="s">
        <v>46</v>
      </c>
      <c r="L46" s="11" t="s">
        <v>46</v>
      </c>
      <c r="M46" s="11" t="s">
        <v>46</v>
      </c>
      <c r="N46" s="11" t="s">
        <v>46</v>
      </c>
      <c r="O46" s="11" t="s">
        <v>46</v>
      </c>
      <c r="P46" s="11" t="s">
        <v>46</v>
      </c>
      <c r="Q46" s="11" t="s">
        <v>46</v>
      </c>
      <c r="R46" s="11" t="s">
        <v>46</v>
      </c>
      <c r="S46" s="11">
        <v>2133</v>
      </c>
      <c r="T46" s="11">
        <v>1997</v>
      </c>
      <c r="U46" s="11">
        <v>1978</v>
      </c>
      <c r="V46" s="55">
        <v>1918</v>
      </c>
      <c r="W46" s="55">
        <v>1776</v>
      </c>
      <c r="X46" s="55">
        <v>1759</v>
      </c>
      <c r="Y46" s="12">
        <v>1870</v>
      </c>
      <c r="Z46" s="53">
        <v>6.310403638430917E-2</v>
      </c>
      <c r="AA46" s="53">
        <v>-5.4600606673407492E-2</v>
      </c>
      <c r="AB46" s="1"/>
      <c r="AC46" s="11" t="s">
        <v>46</v>
      </c>
      <c r="AD46" s="11" t="s">
        <v>46</v>
      </c>
      <c r="AE46" s="11" t="s">
        <v>46</v>
      </c>
      <c r="AF46" s="11" t="s">
        <v>46</v>
      </c>
      <c r="AG46" s="11" t="s">
        <v>46</v>
      </c>
      <c r="AH46" s="11" t="s">
        <v>46</v>
      </c>
      <c r="AI46" s="12">
        <v>8026</v>
      </c>
      <c r="AJ46" s="53" t="s">
        <v>46</v>
      </c>
      <c r="AK46" s="22"/>
    </row>
    <row r="47" spans="1:37" s="25" customFormat="1" ht="18" customHeight="1">
      <c r="A47" s="24"/>
      <c r="B47" s="4" t="s">
        <v>148</v>
      </c>
      <c r="C47" s="11" t="s">
        <v>46</v>
      </c>
      <c r="D47" s="11" t="s">
        <v>46</v>
      </c>
      <c r="E47" s="11" t="s">
        <v>46</v>
      </c>
      <c r="F47" s="11" t="s">
        <v>46</v>
      </c>
      <c r="G47" s="11" t="s">
        <v>46</v>
      </c>
      <c r="H47" s="11" t="s">
        <v>46</v>
      </c>
      <c r="I47" s="11" t="s">
        <v>46</v>
      </c>
      <c r="J47" s="11" t="s">
        <v>46</v>
      </c>
      <c r="K47" s="11" t="s">
        <v>46</v>
      </c>
      <c r="L47" s="11" t="s">
        <v>46</v>
      </c>
      <c r="M47" s="11" t="s">
        <v>46</v>
      </c>
      <c r="N47" s="11" t="s">
        <v>46</v>
      </c>
      <c r="O47" s="11" t="s">
        <v>46</v>
      </c>
      <c r="P47" s="11" t="s">
        <v>46</v>
      </c>
      <c r="Q47" s="11" t="s">
        <v>46</v>
      </c>
      <c r="R47" s="11" t="s">
        <v>46</v>
      </c>
      <c r="S47" s="11">
        <v>2196</v>
      </c>
      <c r="T47" s="11">
        <v>3009</v>
      </c>
      <c r="U47" s="11">
        <v>1586</v>
      </c>
      <c r="V47" s="55">
        <v>2396</v>
      </c>
      <c r="W47" s="55">
        <v>4041</v>
      </c>
      <c r="X47" s="55">
        <v>1974</v>
      </c>
      <c r="Y47" s="12">
        <v>2787</v>
      </c>
      <c r="Z47" s="53">
        <v>0.41185410334346506</v>
      </c>
      <c r="AA47" s="53">
        <v>0.75725094577553587</v>
      </c>
      <c r="AB47" s="1"/>
      <c r="AC47" s="11" t="s">
        <v>46</v>
      </c>
      <c r="AD47" s="11" t="s">
        <v>46</v>
      </c>
      <c r="AE47" s="11" t="s">
        <v>46</v>
      </c>
      <c r="AF47" s="11" t="s">
        <v>46</v>
      </c>
      <c r="AG47" s="11" t="s">
        <v>46</v>
      </c>
      <c r="AH47" s="11" t="s">
        <v>46</v>
      </c>
      <c r="AI47" s="12">
        <v>9187</v>
      </c>
      <c r="AJ47" s="53" t="s">
        <v>46</v>
      </c>
      <c r="AK47" s="22"/>
    </row>
    <row r="48" spans="1:37" s="25" customFormat="1" ht="18" customHeight="1">
      <c r="A48" s="24"/>
      <c r="B48" s="4" t="s">
        <v>155</v>
      </c>
      <c r="C48" s="11" t="s">
        <v>46</v>
      </c>
      <c r="D48" s="11" t="s">
        <v>46</v>
      </c>
      <c r="E48" s="11" t="s">
        <v>46</v>
      </c>
      <c r="F48" s="11" t="s">
        <v>46</v>
      </c>
      <c r="G48" s="11" t="s">
        <v>46</v>
      </c>
      <c r="H48" s="11" t="s">
        <v>46</v>
      </c>
      <c r="I48" s="11" t="s">
        <v>46</v>
      </c>
      <c r="J48" s="11" t="s">
        <v>46</v>
      </c>
      <c r="K48" s="11" t="s">
        <v>46</v>
      </c>
      <c r="L48" s="11" t="s">
        <v>46</v>
      </c>
      <c r="M48" s="11" t="s">
        <v>46</v>
      </c>
      <c r="N48" s="11" t="s">
        <v>46</v>
      </c>
      <c r="O48" s="11" t="s">
        <v>46</v>
      </c>
      <c r="P48" s="11" t="s">
        <v>46</v>
      </c>
      <c r="Q48" s="11" t="s">
        <v>46</v>
      </c>
      <c r="R48" s="11" t="s">
        <v>46</v>
      </c>
      <c r="S48" s="11" t="s">
        <v>46</v>
      </c>
      <c r="T48" s="11" t="s">
        <v>46</v>
      </c>
      <c r="U48" s="11" t="s">
        <v>46</v>
      </c>
      <c r="V48" s="55">
        <v>37691</v>
      </c>
      <c r="W48" s="55">
        <v>41807</v>
      </c>
      <c r="X48" s="55">
        <v>43460</v>
      </c>
      <c r="Y48" s="12">
        <v>45773</v>
      </c>
      <c r="Z48" s="53">
        <v>5.3221352968246594E-2</v>
      </c>
      <c r="AA48" s="53" t="s">
        <v>46</v>
      </c>
      <c r="AB48" s="1"/>
      <c r="AC48" s="11" t="s">
        <v>46</v>
      </c>
      <c r="AD48" s="11" t="s">
        <v>46</v>
      </c>
      <c r="AE48" s="11" t="s">
        <v>46</v>
      </c>
      <c r="AF48" s="11" t="s">
        <v>46</v>
      </c>
      <c r="AG48" s="11" t="s">
        <v>46</v>
      </c>
      <c r="AH48" s="11" t="s">
        <v>46</v>
      </c>
      <c r="AI48" s="12">
        <v>37691</v>
      </c>
      <c r="AJ48" s="53" t="s">
        <v>46</v>
      </c>
      <c r="AK48" s="22"/>
    </row>
    <row r="49" spans="1:37" s="25" customFormat="1" ht="18" customHeight="1">
      <c r="A49" s="24"/>
      <c r="B49" s="4" t="s">
        <v>159</v>
      </c>
      <c r="C49" s="11" t="s">
        <v>46</v>
      </c>
      <c r="D49" s="11" t="s">
        <v>46</v>
      </c>
      <c r="E49" s="11" t="s">
        <v>46</v>
      </c>
      <c r="F49" s="11" t="s">
        <v>46</v>
      </c>
      <c r="G49" s="11" t="s">
        <v>46</v>
      </c>
      <c r="H49" s="11" t="s">
        <v>46</v>
      </c>
      <c r="I49" s="11" t="s">
        <v>46</v>
      </c>
      <c r="J49" s="11" t="s">
        <v>46</v>
      </c>
      <c r="K49" s="11" t="s">
        <v>46</v>
      </c>
      <c r="L49" s="11" t="s">
        <v>46</v>
      </c>
      <c r="M49" s="11" t="s">
        <v>46</v>
      </c>
      <c r="N49" s="11" t="s">
        <v>46</v>
      </c>
      <c r="O49" s="11" t="s">
        <v>46</v>
      </c>
      <c r="P49" s="11" t="s">
        <v>46</v>
      </c>
      <c r="Q49" s="11" t="s">
        <v>46</v>
      </c>
      <c r="R49" s="11" t="s">
        <v>46</v>
      </c>
      <c r="S49" s="11" t="s">
        <v>46</v>
      </c>
      <c r="T49" s="11" t="s">
        <v>46</v>
      </c>
      <c r="U49" s="11">
        <v>139</v>
      </c>
      <c r="V49" s="55">
        <v>342</v>
      </c>
      <c r="W49" s="55">
        <v>484</v>
      </c>
      <c r="X49" s="55">
        <v>483</v>
      </c>
      <c r="Y49" s="12">
        <v>469</v>
      </c>
      <c r="Z49" s="53">
        <v>-2.8985507246376829E-2</v>
      </c>
      <c r="AA49" s="53">
        <v>2.3741007194244603</v>
      </c>
      <c r="AB49" s="1"/>
      <c r="AC49" s="11" t="s">
        <v>46</v>
      </c>
      <c r="AD49" s="11" t="s">
        <v>46</v>
      </c>
      <c r="AE49" s="11" t="s">
        <v>46</v>
      </c>
      <c r="AF49" s="11" t="s">
        <v>46</v>
      </c>
      <c r="AG49" s="11" t="s">
        <v>46</v>
      </c>
      <c r="AH49" s="11" t="s">
        <v>46</v>
      </c>
      <c r="AI49" s="12">
        <v>481</v>
      </c>
      <c r="AJ49" s="53" t="s">
        <v>46</v>
      </c>
      <c r="AK49" s="22"/>
    </row>
    <row r="50" spans="1:37" s="30" customFormat="1" ht="18" customHeight="1">
      <c r="A50" s="29"/>
      <c r="B50" s="3" t="s">
        <v>156</v>
      </c>
      <c r="C50" s="13">
        <v>96914</v>
      </c>
      <c r="D50" s="13">
        <v>58213</v>
      </c>
      <c r="E50" s="13">
        <v>95040</v>
      </c>
      <c r="F50" s="13">
        <v>112219</v>
      </c>
      <c r="G50" s="13">
        <v>128341</v>
      </c>
      <c r="H50" s="13">
        <v>125494</v>
      </c>
      <c r="I50" s="13">
        <v>133151</v>
      </c>
      <c r="J50" s="13">
        <v>145005</v>
      </c>
      <c r="K50" s="13">
        <v>160320</v>
      </c>
      <c r="L50" s="13">
        <v>154698</v>
      </c>
      <c r="M50" s="13">
        <v>144938</v>
      </c>
      <c r="N50" s="13">
        <v>178711</v>
      </c>
      <c r="O50" s="13">
        <v>165751</v>
      </c>
      <c r="P50" s="13">
        <v>152036</v>
      </c>
      <c r="Q50" s="13">
        <v>158358</v>
      </c>
      <c r="R50" s="13">
        <v>175065</v>
      </c>
      <c r="S50" s="13">
        <v>165925</v>
      </c>
      <c r="T50" s="13">
        <v>161812</v>
      </c>
      <c r="U50" s="13">
        <v>176396</v>
      </c>
      <c r="V50" s="57">
        <v>238342</v>
      </c>
      <c r="W50" s="57">
        <v>227222</v>
      </c>
      <c r="X50" s="57">
        <v>233079</v>
      </c>
      <c r="Y50" s="14">
        <v>250509</v>
      </c>
      <c r="Z50" s="53">
        <v>7.4781511847914262E-2</v>
      </c>
      <c r="AA50" s="53">
        <v>0.4201512505952516</v>
      </c>
      <c r="AB50" s="2"/>
      <c r="AC50" s="13">
        <v>452993</v>
      </c>
      <c r="AD50" s="13">
        <v>396321</v>
      </c>
      <c r="AE50" s="13">
        <v>362386</v>
      </c>
      <c r="AF50" s="13">
        <v>531991</v>
      </c>
      <c r="AG50" s="13">
        <v>638667</v>
      </c>
      <c r="AH50" s="13">
        <v>651210</v>
      </c>
      <c r="AI50" s="14">
        <v>742475</v>
      </c>
      <c r="AJ50" s="53">
        <v>0.14014680364245025</v>
      </c>
      <c r="AK50" s="22"/>
    </row>
    <row r="51" spans="1:37" s="25" customFormat="1" ht="18" customHeight="1">
      <c r="A51" s="24"/>
      <c r="B51" s="3"/>
      <c r="C51" s="13"/>
      <c r="D51" s="13"/>
      <c r="E51" s="13"/>
      <c r="F51" s="13"/>
      <c r="G51" s="13"/>
      <c r="H51" s="13"/>
      <c r="I51" s="13"/>
      <c r="J51" s="13"/>
      <c r="K51" s="13"/>
      <c r="L51" s="13"/>
      <c r="M51" s="13"/>
      <c r="N51" s="13"/>
      <c r="O51" s="13"/>
      <c r="P51" s="13"/>
      <c r="Q51" s="13"/>
      <c r="R51" s="13"/>
      <c r="S51" s="13"/>
      <c r="T51" s="13"/>
      <c r="U51" s="13"/>
      <c r="V51" s="57"/>
      <c r="W51" s="57"/>
      <c r="X51" s="57"/>
      <c r="Y51" s="14"/>
      <c r="Z51" s="53"/>
      <c r="AA51" s="53"/>
      <c r="AB51" s="2"/>
      <c r="AC51" s="13"/>
      <c r="AD51" s="13"/>
      <c r="AE51" s="13"/>
      <c r="AF51" s="13"/>
      <c r="AG51" s="13"/>
      <c r="AH51" s="13"/>
      <c r="AI51" s="14"/>
      <c r="AJ51" s="53"/>
      <c r="AK51" s="22"/>
    </row>
    <row r="52" spans="1:37" s="27" customFormat="1" ht="18" customHeight="1">
      <c r="A52" s="24"/>
      <c r="B52" s="41" t="s">
        <v>118</v>
      </c>
      <c r="C52" s="13"/>
      <c r="D52" s="13"/>
      <c r="E52" s="13"/>
      <c r="F52" s="13"/>
      <c r="G52" s="13"/>
      <c r="H52" s="13"/>
      <c r="I52" s="13"/>
      <c r="J52" s="13"/>
      <c r="K52" s="13"/>
      <c r="L52" s="13"/>
      <c r="M52" s="13"/>
      <c r="N52" s="13"/>
      <c r="O52" s="13"/>
      <c r="P52" s="13"/>
      <c r="Q52" s="13"/>
      <c r="R52" s="13"/>
      <c r="S52" s="13"/>
      <c r="T52" s="13"/>
      <c r="U52" s="13"/>
      <c r="V52" s="57"/>
      <c r="W52" s="57"/>
      <c r="X52" s="57"/>
      <c r="Y52" s="14"/>
      <c r="Z52" s="53"/>
      <c r="AA52" s="53"/>
      <c r="AB52" s="1"/>
      <c r="AC52" s="13"/>
      <c r="AD52" s="13"/>
      <c r="AE52" s="13"/>
      <c r="AF52" s="13"/>
      <c r="AG52" s="13"/>
      <c r="AH52" s="13"/>
      <c r="AI52" s="14"/>
      <c r="AJ52" s="53"/>
      <c r="AK52" s="22"/>
    </row>
    <row r="53" spans="1:37" s="25" customFormat="1" ht="18" customHeight="1">
      <c r="A53" s="24"/>
      <c r="B53" s="4" t="s">
        <v>123</v>
      </c>
      <c r="C53" s="11">
        <v>320</v>
      </c>
      <c r="D53" s="11">
        <v>320</v>
      </c>
      <c r="E53" s="11">
        <v>320</v>
      </c>
      <c r="F53" s="11">
        <v>320</v>
      </c>
      <c r="G53" s="11">
        <v>320</v>
      </c>
      <c r="H53" s="11">
        <v>320</v>
      </c>
      <c r="I53" s="11">
        <v>320</v>
      </c>
      <c r="J53" s="11">
        <v>320</v>
      </c>
      <c r="K53" s="11">
        <v>320</v>
      </c>
      <c r="L53" s="11">
        <v>283</v>
      </c>
      <c r="M53" s="11">
        <v>320</v>
      </c>
      <c r="N53" s="11">
        <v>320</v>
      </c>
      <c r="O53" s="11">
        <v>320</v>
      </c>
      <c r="P53" s="11">
        <v>268</v>
      </c>
      <c r="Q53" s="11">
        <v>320</v>
      </c>
      <c r="R53" s="11">
        <v>320</v>
      </c>
      <c r="S53" s="11">
        <v>320</v>
      </c>
      <c r="T53" s="11">
        <v>320</v>
      </c>
      <c r="U53" s="11">
        <v>320</v>
      </c>
      <c r="V53" s="55">
        <v>320</v>
      </c>
      <c r="W53" s="55">
        <v>320</v>
      </c>
      <c r="X53" s="55">
        <v>320</v>
      </c>
      <c r="Y53" s="12">
        <v>360</v>
      </c>
      <c r="Z53" s="53">
        <v>0.125</v>
      </c>
      <c r="AA53" s="53">
        <v>0.125</v>
      </c>
      <c r="AB53" s="1"/>
      <c r="AC53" s="11">
        <v>320</v>
      </c>
      <c r="AD53" s="11">
        <v>320</v>
      </c>
      <c r="AE53" s="11">
        <v>320</v>
      </c>
      <c r="AF53" s="11">
        <v>320</v>
      </c>
      <c r="AG53" s="11">
        <v>320</v>
      </c>
      <c r="AH53" s="11">
        <v>320</v>
      </c>
      <c r="AI53" s="12">
        <v>320</v>
      </c>
      <c r="AJ53" s="53">
        <v>0</v>
      </c>
      <c r="AK53" s="22"/>
    </row>
    <row r="54" spans="1:37" s="25" customFormat="1" ht="18" customHeight="1">
      <c r="A54" s="24"/>
      <c r="B54" s="4" t="s">
        <v>124</v>
      </c>
      <c r="C54" s="11">
        <v>335</v>
      </c>
      <c r="D54" s="11">
        <v>335</v>
      </c>
      <c r="E54" s="11">
        <v>335</v>
      </c>
      <c r="F54" s="11">
        <v>335</v>
      </c>
      <c r="G54" s="11">
        <v>335</v>
      </c>
      <c r="H54" s="11">
        <v>335</v>
      </c>
      <c r="I54" s="11">
        <v>335</v>
      </c>
      <c r="J54" s="11">
        <v>335</v>
      </c>
      <c r="K54" s="11">
        <v>335</v>
      </c>
      <c r="L54" s="11">
        <v>335</v>
      </c>
      <c r="M54" s="11">
        <v>335</v>
      </c>
      <c r="N54" s="11">
        <v>335</v>
      </c>
      <c r="O54" s="11">
        <v>335</v>
      </c>
      <c r="P54" s="11">
        <v>335</v>
      </c>
      <c r="Q54" s="11">
        <v>335</v>
      </c>
      <c r="R54" s="11">
        <v>335</v>
      </c>
      <c r="S54" s="11">
        <v>397</v>
      </c>
      <c r="T54" s="11">
        <v>459</v>
      </c>
      <c r="U54" s="11">
        <v>459</v>
      </c>
      <c r="V54" s="55">
        <v>459</v>
      </c>
      <c r="W54" s="55">
        <v>459</v>
      </c>
      <c r="X54" s="55">
        <v>459</v>
      </c>
      <c r="Y54" s="12">
        <v>459</v>
      </c>
      <c r="Z54" s="53" t="s">
        <v>46</v>
      </c>
      <c r="AA54" s="53" t="s">
        <v>46</v>
      </c>
      <c r="AB54" s="1"/>
      <c r="AC54" s="11">
        <v>335</v>
      </c>
      <c r="AD54" s="11">
        <v>335</v>
      </c>
      <c r="AE54" s="11">
        <v>335</v>
      </c>
      <c r="AF54" s="11">
        <v>335</v>
      </c>
      <c r="AG54" s="11">
        <v>335</v>
      </c>
      <c r="AH54" s="11">
        <v>335</v>
      </c>
      <c r="AI54" s="12">
        <v>459</v>
      </c>
      <c r="AJ54" s="53">
        <v>0.37014925373134333</v>
      </c>
      <c r="AK54" s="22"/>
    </row>
    <row r="55" spans="1:37" s="25" customFormat="1" ht="18" customHeight="1">
      <c r="A55" s="24"/>
      <c r="B55" s="4" t="s">
        <v>147</v>
      </c>
      <c r="C55" s="11" t="s">
        <v>46</v>
      </c>
      <c r="D55" s="11" t="s">
        <v>46</v>
      </c>
      <c r="E55" s="11" t="s">
        <v>46</v>
      </c>
      <c r="F55" s="11" t="s">
        <v>46</v>
      </c>
      <c r="G55" s="11" t="s">
        <v>46</v>
      </c>
      <c r="H55" s="11" t="s">
        <v>46</v>
      </c>
      <c r="I55" s="11" t="s">
        <v>46</v>
      </c>
      <c r="J55" s="11" t="s">
        <v>46</v>
      </c>
      <c r="K55" s="11" t="s">
        <v>46</v>
      </c>
      <c r="L55" s="11" t="s">
        <v>46</v>
      </c>
      <c r="M55" s="11" t="s">
        <v>46</v>
      </c>
      <c r="N55" s="11" t="s">
        <v>46</v>
      </c>
      <c r="O55" s="11" t="s">
        <v>46</v>
      </c>
      <c r="P55" s="11" t="s">
        <v>46</v>
      </c>
      <c r="Q55" s="11" t="s">
        <v>46</v>
      </c>
      <c r="R55" s="11" t="s">
        <v>46</v>
      </c>
      <c r="S55" s="11">
        <v>175</v>
      </c>
      <c r="T55" s="11">
        <v>175</v>
      </c>
      <c r="U55" s="11">
        <v>175</v>
      </c>
      <c r="V55" s="55">
        <v>175</v>
      </c>
      <c r="W55" s="55">
        <v>175</v>
      </c>
      <c r="X55" s="55">
        <v>175</v>
      </c>
      <c r="Y55" s="12">
        <v>175</v>
      </c>
      <c r="Z55" s="53" t="s">
        <v>46</v>
      </c>
      <c r="AA55" s="53" t="s">
        <v>46</v>
      </c>
      <c r="AB55" s="1"/>
      <c r="AC55" s="11" t="s">
        <v>46</v>
      </c>
      <c r="AD55" s="11" t="s">
        <v>46</v>
      </c>
      <c r="AE55" s="11" t="s">
        <v>46</v>
      </c>
      <c r="AF55" s="11" t="s">
        <v>46</v>
      </c>
      <c r="AG55" s="11" t="s">
        <v>46</v>
      </c>
      <c r="AH55" s="11" t="s">
        <v>46</v>
      </c>
      <c r="AI55" s="12">
        <v>175</v>
      </c>
      <c r="AJ55" s="53" t="s">
        <v>46</v>
      </c>
      <c r="AK55" s="22"/>
    </row>
    <row r="56" spans="1:37" s="25" customFormat="1" ht="18" customHeight="1">
      <c r="A56" s="24"/>
      <c r="B56" s="4" t="s">
        <v>148</v>
      </c>
      <c r="C56" s="11" t="s">
        <v>46</v>
      </c>
      <c r="D56" s="11" t="s">
        <v>46</v>
      </c>
      <c r="E56" s="11" t="s">
        <v>46</v>
      </c>
      <c r="F56" s="11" t="s">
        <v>46</v>
      </c>
      <c r="G56" s="11" t="s">
        <v>46</v>
      </c>
      <c r="H56" s="11" t="s">
        <v>46</v>
      </c>
      <c r="I56" s="11" t="s">
        <v>46</v>
      </c>
      <c r="J56" s="11" t="s">
        <v>46</v>
      </c>
      <c r="K56" s="11" t="s">
        <v>46</v>
      </c>
      <c r="L56" s="11" t="s">
        <v>46</v>
      </c>
      <c r="M56" s="11" t="s">
        <v>46</v>
      </c>
      <c r="N56" s="11" t="s">
        <v>46</v>
      </c>
      <c r="O56" s="11" t="s">
        <v>46</v>
      </c>
      <c r="P56" s="11" t="s">
        <v>46</v>
      </c>
      <c r="Q56" s="11" t="s">
        <v>46</v>
      </c>
      <c r="R56" s="11" t="s">
        <v>46</v>
      </c>
      <c r="S56" s="11">
        <v>54</v>
      </c>
      <c r="T56" s="11">
        <v>54</v>
      </c>
      <c r="U56" s="11">
        <v>54</v>
      </c>
      <c r="V56" s="55">
        <v>54</v>
      </c>
      <c r="W56" s="55">
        <v>54</v>
      </c>
      <c r="X56" s="55">
        <v>54</v>
      </c>
      <c r="Y56" s="12">
        <v>54</v>
      </c>
      <c r="Z56" s="53" t="s">
        <v>46</v>
      </c>
      <c r="AA56" s="53" t="s">
        <v>46</v>
      </c>
      <c r="AB56" s="1"/>
      <c r="AC56" s="11" t="s">
        <v>46</v>
      </c>
      <c r="AD56" s="11" t="s">
        <v>46</v>
      </c>
      <c r="AE56" s="11" t="s">
        <v>46</v>
      </c>
      <c r="AF56" s="11" t="s">
        <v>46</v>
      </c>
      <c r="AG56" s="11" t="s">
        <v>46</v>
      </c>
      <c r="AH56" s="11" t="s">
        <v>46</v>
      </c>
      <c r="AI56" s="12">
        <v>54</v>
      </c>
      <c r="AJ56" s="53" t="s">
        <v>46</v>
      </c>
      <c r="AK56" s="22"/>
    </row>
    <row r="57" spans="1:37" s="25" customFormat="1" ht="18" customHeight="1">
      <c r="A57" s="24"/>
      <c r="B57" s="4" t="s">
        <v>155</v>
      </c>
      <c r="C57" s="11" t="s">
        <v>46</v>
      </c>
      <c r="D57" s="11" t="s">
        <v>46</v>
      </c>
      <c r="E57" s="11" t="s">
        <v>46</v>
      </c>
      <c r="F57" s="11" t="s">
        <v>46</v>
      </c>
      <c r="G57" s="11" t="s">
        <v>46</v>
      </c>
      <c r="H57" s="11" t="s">
        <v>46</v>
      </c>
      <c r="I57" s="11" t="s">
        <v>46</v>
      </c>
      <c r="J57" s="11" t="s">
        <v>46</v>
      </c>
      <c r="K57" s="11" t="s">
        <v>46</v>
      </c>
      <c r="L57" s="11" t="s">
        <v>46</v>
      </c>
      <c r="M57" s="11" t="s">
        <v>46</v>
      </c>
      <c r="N57" s="11" t="s">
        <v>46</v>
      </c>
      <c r="O57" s="11" t="s">
        <v>46</v>
      </c>
      <c r="P57" s="11" t="s">
        <v>46</v>
      </c>
      <c r="Q57" s="11" t="s">
        <v>46</v>
      </c>
      <c r="R57" s="11" t="s">
        <v>46</v>
      </c>
      <c r="S57" s="11" t="s">
        <v>46</v>
      </c>
      <c r="T57" s="11" t="s">
        <v>46</v>
      </c>
      <c r="U57" s="11" t="s">
        <v>46</v>
      </c>
      <c r="V57" s="55">
        <v>100</v>
      </c>
      <c r="W57" s="55">
        <v>100</v>
      </c>
      <c r="X57" s="55">
        <v>100</v>
      </c>
      <c r="Y57" s="12">
        <v>100</v>
      </c>
      <c r="Z57" s="53" t="s">
        <v>46</v>
      </c>
      <c r="AA57" s="53" t="s">
        <v>46</v>
      </c>
      <c r="AB57" s="1"/>
      <c r="AC57" s="11" t="s">
        <v>46</v>
      </c>
      <c r="AD57" s="11" t="s">
        <v>46</v>
      </c>
      <c r="AE57" s="11" t="s">
        <v>46</v>
      </c>
      <c r="AF57" s="11" t="s">
        <v>46</v>
      </c>
      <c r="AG57" s="11" t="s">
        <v>46</v>
      </c>
      <c r="AH57" s="11" t="s">
        <v>46</v>
      </c>
      <c r="AI57" s="12">
        <v>100</v>
      </c>
      <c r="AJ57" s="53" t="s">
        <v>46</v>
      </c>
      <c r="AK57" s="22"/>
    </row>
    <row r="58" spans="1:37" s="25" customFormat="1" ht="18" customHeight="1">
      <c r="A58" s="24"/>
      <c r="B58" s="4" t="s">
        <v>159</v>
      </c>
      <c r="C58" s="11" t="s">
        <v>46</v>
      </c>
      <c r="D58" s="11" t="s">
        <v>46</v>
      </c>
      <c r="E58" s="11" t="s">
        <v>46</v>
      </c>
      <c r="F58" s="11" t="s">
        <v>46</v>
      </c>
      <c r="G58" s="11" t="s">
        <v>46</v>
      </c>
      <c r="H58" s="11" t="s">
        <v>46</v>
      </c>
      <c r="I58" s="11" t="s">
        <v>46</v>
      </c>
      <c r="J58" s="11" t="s">
        <v>46</v>
      </c>
      <c r="K58" s="11" t="s">
        <v>46</v>
      </c>
      <c r="L58" s="11" t="s">
        <v>46</v>
      </c>
      <c r="M58" s="11" t="s">
        <v>46</v>
      </c>
      <c r="N58" s="11" t="s">
        <v>46</v>
      </c>
      <c r="O58" s="11" t="s">
        <v>46</v>
      </c>
      <c r="P58" s="11" t="s">
        <v>46</v>
      </c>
      <c r="Q58" s="11" t="s">
        <v>46</v>
      </c>
      <c r="R58" s="11" t="s">
        <v>46</v>
      </c>
      <c r="S58" s="11" t="s">
        <v>46</v>
      </c>
      <c r="T58" s="11" t="s">
        <v>46</v>
      </c>
      <c r="U58" s="11" t="s">
        <v>46</v>
      </c>
      <c r="V58" s="55">
        <v>20</v>
      </c>
      <c r="W58" s="55">
        <v>20</v>
      </c>
      <c r="X58" s="55">
        <v>20</v>
      </c>
      <c r="Y58" s="12">
        <v>30</v>
      </c>
      <c r="Z58" s="53">
        <v>0.5</v>
      </c>
      <c r="AA58" s="53" t="s">
        <v>46</v>
      </c>
      <c r="AB58" s="1"/>
      <c r="AC58" s="11" t="s">
        <v>46</v>
      </c>
      <c r="AD58" s="11" t="s">
        <v>46</v>
      </c>
      <c r="AE58" s="11" t="s">
        <v>46</v>
      </c>
      <c r="AF58" s="11" t="s">
        <v>46</v>
      </c>
      <c r="AG58" s="11" t="s">
        <v>46</v>
      </c>
      <c r="AH58" s="11" t="s">
        <v>46</v>
      </c>
      <c r="AI58" s="12">
        <v>20</v>
      </c>
      <c r="AJ58" s="53" t="s">
        <v>46</v>
      </c>
      <c r="AK58" s="22"/>
    </row>
    <row r="59" spans="1:37" s="30" customFormat="1" ht="18" customHeight="1">
      <c r="A59" s="29"/>
      <c r="B59" s="3" t="s">
        <v>119</v>
      </c>
      <c r="C59" s="13">
        <v>655</v>
      </c>
      <c r="D59" s="13">
        <v>655</v>
      </c>
      <c r="E59" s="13">
        <v>655</v>
      </c>
      <c r="F59" s="13">
        <v>655</v>
      </c>
      <c r="G59" s="13">
        <v>655</v>
      </c>
      <c r="H59" s="13">
        <v>655</v>
      </c>
      <c r="I59" s="13">
        <v>655</v>
      </c>
      <c r="J59" s="13">
        <v>655</v>
      </c>
      <c r="K59" s="13">
        <v>655</v>
      </c>
      <c r="L59" s="13">
        <v>618</v>
      </c>
      <c r="M59" s="13">
        <v>655</v>
      </c>
      <c r="N59" s="13">
        <v>655</v>
      </c>
      <c r="O59" s="13">
        <v>655</v>
      </c>
      <c r="P59" s="13">
        <v>603</v>
      </c>
      <c r="Q59" s="13">
        <v>655</v>
      </c>
      <c r="R59" s="13">
        <v>655</v>
      </c>
      <c r="S59" s="13">
        <v>946</v>
      </c>
      <c r="T59" s="13">
        <v>1008</v>
      </c>
      <c r="U59" s="13">
        <v>1008</v>
      </c>
      <c r="V59" s="57">
        <v>1128</v>
      </c>
      <c r="W59" s="57">
        <v>1128</v>
      </c>
      <c r="X59" s="57">
        <v>1128</v>
      </c>
      <c r="Y59" s="14">
        <v>1178</v>
      </c>
      <c r="Z59" s="53">
        <v>4.4326241134751809E-2</v>
      </c>
      <c r="AA59" s="53">
        <v>0.16865079365079372</v>
      </c>
      <c r="AB59" s="2"/>
      <c r="AC59" s="13">
        <v>655</v>
      </c>
      <c r="AD59" s="13">
        <v>655</v>
      </c>
      <c r="AE59" s="13">
        <v>655</v>
      </c>
      <c r="AF59" s="13">
        <v>655</v>
      </c>
      <c r="AG59" s="13">
        <v>655</v>
      </c>
      <c r="AH59" s="13">
        <v>655</v>
      </c>
      <c r="AI59" s="14">
        <v>1128</v>
      </c>
      <c r="AJ59" s="53">
        <v>0.72213740458015274</v>
      </c>
      <c r="AK59" s="22"/>
    </row>
    <row r="60" spans="1:37" ht="18" customHeight="1">
      <c r="B60" s="3"/>
      <c r="C60" s="39"/>
      <c r="D60" s="39"/>
      <c r="E60" s="39"/>
      <c r="F60" s="39"/>
      <c r="G60" s="39"/>
      <c r="H60" s="39"/>
      <c r="I60" s="39"/>
      <c r="J60" s="39"/>
      <c r="K60" s="39"/>
      <c r="L60" s="39"/>
      <c r="M60" s="39"/>
      <c r="N60" s="39"/>
      <c r="O60" s="39"/>
      <c r="P60" s="39"/>
      <c r="Q60" s="39"/>
      <c r="R60" s="39"/>
      <c r="S60" s="39"/>
      <c r="T60" s="39"/>
      <c r="U60" s="39"/>
      <c r="V60" s="60"/>
      <c r="W60" s="60"/>
      <c r="X60" s="60"/>
      <c r="Y60" s="40"/>
      <c r="Z60" s="53"/>
      <c r="AA60" s="53"/>
      <c r="AB60" s="2"/>
      <c r="AC60" s="39"/>
      <c r="AD60" s="39"/>
      <c r="AE60" s="39"/>
      <c r="AF60" s="39"/>
      <c r="AG60" s="39"/>
      <c r="AH60" s="39"/>
      <c r="AI60" s="40"/>
      <c r="AJ60" s="53"/>
      <c r="AK60" s="22"/>
    </row>
    <row r="61" spans="1:37" ht="18" customHeight="1">
      <c r="B61" s="41" t="s">
        <v>120</v>
      </c>
      <c r="C61" s="13"/>
      <c r="D61" s="13"/>
      <c r="E61" s="13"/>
      <c r="F61" s="13"/>
      <c r="G61" s="13"/>
      <c r="H61" s="13"/>
      <c r="I61" s="13"/>
      <c r="J61" s="13"/>
      <c r="K61" s="13"/>
      <c r="L61" s="13"/>
      <c r="M61" s="13"/>
      <c r="N61" s="13"/>
      <c r="O61" s="13"/>
      <c r="P61" s="13"/>
      <c r="Q61" s="13"/>
      <c r="R61" s="13"/>
      <c r="S61" s="13"/>
      <c r="T61" s="13"/>
      <c r="U61" s="13"/>
      <c r="V61" s="57"/>
      <c r="W61" s="57"/>
      <c r="X61" s="57"/>
      <c r="Y61" s="14"/>
      <c r="Z61" s="53"/>
      <c r="AA61" s="53"/>
      <c r="AB61" s="1"/>
      <c r="AC61" s="13"/>
      <c r="AD61" s="13"/>
      <c r="AE61" s="13"/>
      <c r="AF61" s="13"/>
      <c r="AG61" s="13"/>
      <c r="AH61" s="13"/>
      <c r="AI61" s="14"/>
      <c r="AJ61" s="53"/>
      <c r="AK61" s="22"/>
    </row>
    <row r="62" spans="1:37" ht="18" customHeight="1">
      <c r="B62" s="4" t="s">
        <v>123</v>
      </c>
      <c r="C62" s="33">
        <v>0.78125</v>
      </c>
      <c r="D62" s="33">
        <v>0.74375000000000002</v>
      </c>
      <c r="E62" s="33">
        <v>0.74375000000000002</v>
      </c>
      <c r="F62" s="33">
        <v>0.72812500000000002</v>
      </c>
      <c r="G62" s="33">
        <v>0.70937499999999998</v>
      </c>
      <c r="H62" s="33">
        <v>0.65625</v>
      </c>
      <c r="I62" s="33">
        <v>0.72187500000000004</v>
      </c>
      <c r="J62" s="33">
        <v>0.72812500000000002</v>
      </c>
      <c r="K62" s="33">
        <v>0.7</v>
      </c>
      <c r="L62" s="33">
        <v>0.78798586572438156</v>
      </c>
      <c r="M62" s="33">
        <v>0.703125</v>
      </c>
      <c r="N62" s="33">
        <v>0.73750000000000004</v>
      </c>
      <c r="O62" s="33">
        <v>0.73750000000000004</v>
      </c>
      <c r="P62" s="33">
        <v>0.71641791044776115</v>
      </c>
      <c r="Q62" s="33">
        <v>0.64687499999999998</v>
      </c>
      <c r="R62" s="33">
        <v>0.62812500000000004</v>
      </c>
      <c r="S62" s="33">
        <v>0.66562500000000002</v>
      </c>
      <c r="T62" s="33">
        <v>0.68437499999999996</v>
      </c>
      <c r="U62" s="33">
        <v>0.88124999999999998</v>
      </c>
      <c r="V62" s="61">
        <v>0.90312499999999996</v>
      </c>
      <c r="W62" s="61">
        <v>0.91249999999999998</v>
      </c>
      <c r="X62" s="61">
        <v>0.91249999999999998</v>
      </c>
      <c r="Y62" s="34">
        <v>0.80555555555555558</v>
      </c>
      <c r="Z62" s="53" t="s">
        <v>190</v>
      </c>
      <c r="AA62" s="53" t="s">
        <v>186</v>
      </c>
      <c r="AB62" s="2"/>
      <c r="AC62" s="33">
        <v>0.75312500000000004</v>
      </c>
      <c r="AD62" s="33">
        <v>0.68125000000000002</v>
      </c>
      <c r="AE62" s="33">
        <v>0.75</v>
      </c>
      <c r="AF62" s="33">
        <v>0.703125</v>
      </c>
      <c r="AG62" s="33">
        <v>0.70937499999999998</v>
      </c>
      <c r="AH62" s="33">
        <v>0.65312499999999996</v>
      </c>
      <c r="AI62" s="34">
        <v>0.78749999999999998</v>
      </c>
      <c r="AJ62" s="53" t="s">
        <v>173</v>
      </c>
      <c r="AK62" s="22"/>
    </row>
    <row r="63" spans="1:37" ht="18" customHeight="1">
      <c r="B63" s="4" t="s">
        <v>124</v>
      </c>
      <c r="C63" s="33">
        <v>0.86567164179104483</v>
      </c>
      <c r="D63" s="33">
        <v>0.91641791044776133</v>
      </c>
      <c r="E63" s="33">
        <v>0.84179104477611932</v>
      </c>
      <c r="F63" s="33">
        <v>0.79104477611940283</v>
      </c>
      <c r="G63" s="33">
        <v>0.87761194029850731</v>
      </c>
      <c r="H63" s="33">
        <v>0.83880597014925373</v>
      </c>
      <c r="I63" s="33">
        <v>0.84477611940298492</v>
      </c>
      <c r="J63" s="33">
        <v>0.81492537313432833</v>
      </c>
      <c r="K63" s="33">
        <v>0.74328358208955236</v>
      </c>
      <c r="L63" s="33">
        <v>0.82388059701492533</v>
      </c>
      <c r="M63" s="33">
        <v>0.94328358208955221</v>
      </c>
      <c r="N63" s="33">
        <v>0.97910447761194042</v>
      </c>
      <c r="O63" s="33">
        <v>1</v>
      </c>
      <c r="P63" s="33">
        <v>0.63283582089552237</v>
      </c>
      <c r="Q63" s="33">
        <v>0.68358208955223876</v>
      </c>
      <c r="R63" s="33">
        <v>0.72537313432835826</v>
      </c>
      <c r="S63" s="33">
        <v>0.58690176322418131</v>
      </c>
      <c r="T63" s="33">
        <v>0.48148148148148145</v>
      </c>
      <c r="U63" s="33">
        <v>0.74509803921568629</v>
      </c>
      <c r="V63" s="61">
        <v>0.82788671023965155</v>
      </c>
      <c r="W63" s="61">
        <v>0.86056644880174293</v>
      </c>
      <c r="X63" s="61">
        <v>0.86274509803921573</v>
      </c>
      <c r="Y63" s="34">
        <v>0.9041394335511983</v>
      </c>
      <c r="Z63" s="53" t="s">
        <v>182</v>
      </c>
      <c r="AA63" s="53" t="s">
        <v>187</v>
      </c>
      <c r="AB63" s="2"/>
      <c r="AC63" s="33">
        <v>0.88955223880597012</v>
      </c>
      <c r="AD63" s="33">
        <v>0.88955223880597012</v>
      </c>
      <c r="AE63" s="33">
        <v>0.85373134328358213</v>
      </c>
      <c r="AF63" s="33">
        <v>0.84477611940298492</v>
      </c>
      <c r="AG63" s="33">
        <v>0.87164179104477613</v>
      </c>
      <c r="AH63" s="33">
        <v>0.76119402985074625</v>
      </c>
      <c r="AI63" s="34">
        <v>0.64052287581699341</v>
      </c>
      <c r="AJ63" s="53" t="s">
        <v>174</v>
      </c>
      <c r="AK63" s="22"/>
    </row>
    <row r="64" spans="1:37" ht="18" customHeight="1">
      <c r="B64" s="4" t="s">
        <v>147</v>
      </c>
      <c r="C64" s="33" t="s">
        <v>46</v>
      </c>
      <c r="D64" s="33" t="s">
        <v>46</v>
      </c>
      <c r="E64" s="33" t="s">
        <v>46</v>
      </c>
      <c r="F64" s="33" t="s">
        <v>46</v>
      </c>
      <c r="G64" s="33" t="s">
        <v>46</v>
      </c>
      <c r="H64" s="33" t="s">
        <v>46</v>
      </c>
      <c r="I64" s="33" t="s">
        <v>46</v>
      </c>
      <c r="J64" s="33" t="s">
        <v>46</v>
      </c>
      <c r="K64" s="33" t="s">
        <v>46</v>
      </c>
      <c r="L64" s="33" t="s">
        <v>46</v>
      </c>
      <c r="M64" s="33" t="s">
        <v>46</v>
      </c>
      <c r="N64" s="33" t="s">
        <v>46</v>
      </c>
      <c r="O64" s="33" t="s">
        <v>46</v>
      </c>
      <c r="P64" s="33" t="s">
        <v>46</v>
      </c>
      <c r="Q64" s="33" t="s">
        <v>46</v>
      </c>
      <c r="R64" s="33" t="s">
        <v>46</v>
      </c>
      <c r="S64" s="33">
        <v>0.96571428571428575</v>
      </c>
      <c r="T64" s="33">
        <v>0.96</v>
      </c>
      <c r="U64" s="33">
        <v>0.97142857142857131</v>
      </c>
      <c r="V64" s="61">
        <v>0.99428571428571444</v>
      </c>
      <c r="W64" s="61">
        <v>0.99428571428571433</v>
      </c>
      <c r="X64" s="61">
        <v>0.97714285714285709</v>
      </c>
      <c r="Y64" s="34">
        <v>1.0285714285714285</v>
      </c>
      <c r="Z64" s="53" t="s">
        <v>183</v>
      </c>
      <c r="AA64" s="53" t="s">
        <v>188</v>
      </c>
      <c r="AB64" s="2"/>
      <c r="AC64" s="33" t="s">
        <v>46</v>
      </c>
      <c r="AD64" s="33" t="s">
        <v>46</v>
      </c>
      <c r="AE64" s="33" t="s">
        <v>46</v>
      </c>
      <c r="AF64" s="33" t="s">
        <v>46</v>
      </c>
      <c r="AG64" s="33" t="s">
        <v>46</v>
      </c>
      <c r="AH64" s="33" t="s">
        <v>46</v>
      </c>
      <c r="AI64" s="34">
        <v>0.97142857142857131</v>
      </c>
      <c r="AJ64" s="53" t="s">
        <v>46</v>
      </c>
      <c r="AK64" s="22"/>
    </row>
    <row r="65" spans="2:37" ht="18" customHeight="1">
      <c r="B65" s="4" t="s">
        <v>148</v>
      </c>
      <c r="C65" s="33" t="s">
        <v>46</v>
      </c>
      <c r="D65" s="33" t="s">
        <v>46</v>
      </c>
      <c r="E65" s="33" t="s">
        <v>46</v>
      </c>
      <c r="F65" s="33" t="s">
        <v>46</v>
      </c>
      <c r="G65" s="33" t="s">
        <v>46</v>
      </c>
      <c r="H65" s="33" t="s">
        <v>46</v>
      </c>
      <c r="I65" s="33" t="s">
        <v>46</v>
      </c>
      <c r="J65" s="33" t="s">
        <v>46</v>
      </c>
      <c r="K65" s="33" t="s">
        <v>46</v>
      </c>
      <c r="L65" s="33" t="s">
        <v>46</v>
      </c>
      <c r="M65" s="33" t="s">
        <v>46</v>
      </c>
      <c r="N65" s="33" t="s">
        <v>46</v>
      </c>
      <c r="O65" s="33" t="s">
        <v>46</v>
      </c>
      <c r="P65" s="33" t="s">
        <v>46</v>
      </c>
      <c r="Q65" s="33" t="s">
        <v>46</v>
      </c>
      <c r="R65" s="33" t="s">
        <v>46</v>
      </c>
      <c r="S65" s="33" t="s">
        <v>46</v>
      </c>
      <c r="T65" s="33" t="s">
        <v>46</v>
      </c>
      <c r="U65" s="33" t="s">
        <v>46</v>
      </c>
      <c r="V65" s="61" t="s">
        <v>46</v>
      </c>
      <c r="W65" s="61" t="s">
        <v>46</v>
      </c>
      <c r="X65" s="61" t="s">
        <v>46</v>
      </c>
      <c r="Y65" s="34">
        <v>0.18518518518518517</v>
      </c>
      <c r="Z65" s="53" t="s">
        <v>46</v>
      </c>
      <c r="AA65" s="53" t="s">
        <v>46</v>
      </c>
      <c r="AB65" s="2"/>
      <c r="AC65" s="33" t="s">
        <v>46</v>
      </c>
      <c r="AD65" s="33" t="s">
        <v>46</v>
      </c>
      <c r="AE65" s="33" t="s">
        <v>46</v>
      </c>
      <c r="AF65" s="33" t="s">
        <v>46</v>
      </c>
      <c r="AG65" s="33" t="s">
        <v>46</v>
      </c>
      <c r="AH65" s="33" t="s">
        <v>46</v>
      </c>
      <c r="AI65" s="34" t="s">
        <v>46</v>
      </c>
      <c r="AJ65" s="53" t="s">
        <v>46</v>
      </c>
      <c r="AK65" s="22"/>
    </row>
    <row r="66" spans="2:37" ht="18" customHeight="1">
      <c r="B66" s="4" t="s">
        <v>155</v>
      </c>
      <c r="C66" s="33" t="s">
        <v>46</v>
      </c>
      <c r="D66" s="33" t="s">
        <v>46</v>
      </c>
      <c r="E66" s="33" t="s">
        <v>46</v>
      </c>
      <c r="F66" s="33" t="s">
        <v>46</v>
      </c>
      <c r="G66" s="33" t="s">
        <v>46</v>
      </c>
      <c r="H66" s="33" t="s">
        <v>46</v>
      </c>
      <c r="I66" s="33" t="s">
        <v>46</v>
      </c>
      <c r="J66" s="33" t="s">
        <v>46</v>
      </c>
      <c r="K66" s="33" t="s">
        <v>46</v>
      </c>
      <c r="L66" s="33" t="s">
        <v>46</v>
      </c>
      <c r="M66" s="33" t="s">
        <v>46</v>
      </c>
      <c r="N66" s="33" t="s">
        <v>46</v>
      </c>
      <c r="O66" s="33" t="s">
        <v>46</v>
      </c>
      <c r="P66" s="33" t="s">
        <v>46</v>
      </c>
      <c r="Q66" s="33" t="s">
        <v>46</v>
      </c>
      <c r="R66" s="33" t="s">
        <v>46</v>
      </c>
      <c r="S66" s="33" t="s">
        <v>46</v>
      </c>
      <c r="T66" s="33" t="s">
        <v>46</v>
      </c>
      <c r="U66" s="33" t="s">
        <v>46</v>
      </c>
      <c r="V66" s="61">
        <v>0.49</v>
      </c>
      <c r="W66" s="61">
        <v>0.79</v>
      </c>
      <c r="X66" s="61">
        <v>0.75</v>
      </c>
      <c r="Y66" s="34">
        <v>0.79</v>
      </c>
      <c r="Z66" s="53" t="s">
        <v>184</v>
      </c>
      <c r="AA66" s="53" t="s">
        <v>46</v>
      </c>
      <c r="AB66" s="2"/>
      <c r="AC66" s="33" t="s">
        <v>46</v>
      </c>
      <c r="AD66" s="33" t="s">
        <v>46</v>
      </c>
      <c r="AE66" s="33" t="s">
        <v>46</v>
      </c>
      <c r="AF66" s="33" t="s">
        <v>46</v>
      </c>
      <c r="AG66" s="33" t="s">
        <v>46</v>
      </c>
      <c r="AH66" s="33" t="s">
        <v>46</v>
      </c>
      <c r="AI66" s="34">
        <v>0.49</v>
      </c>
      <c r="AJ66" s="53" t="s">
        <v>46</v>
      </c>
      <c r="AK66" s="22"/>
    </row>
    <row r="67" spans="2:37" ht="18" customHeight="1">
      <c r="B67" s="4" t="s">
        <v>159</v>
      </c>
      <c r="C67" s="33" t="s">
        <v>46</v>
      </c>
      <c r="D67" s="33" t="s">
        <v>46</v>
      </c>
      <c r="E67" s="33" t="s">
        <v>46</v>
      </c>
      <c r="F67" s="33" t="s">
        <v>46</v>
      </c>
      <c r="G67" s="33" t="s">
        <v>46</v>
      </c>
      <c r="H67" s="33" t="s">
        <v>46</v>
      </c>
      <c r="I67" s="33" t="s">
        <v>46</v>
      </c>
      <c r="J67" s="33" t="s">
        <v>46</v>
      </c>
      <c r="K67" s="33" t="s">
        <v>46</v>
      </c>
      <c r="L67" s="33" t="s">
        <v>46</v>
      </c>
      <c r="M67" s="33" t="s">
        <v>46</v>
      </c>
      <c r="N67" s="33" t="s">
        <v>46</v>
      </c>
      <c r="O67" s="33" t="s">
        <v>46</v>
      </c>
      <c r="P67" s="33" t="s">
        <v>46</v>
      </c>
      <c r="Q67" s="33" t="s">
        <v>46</v>
      </c>
      <c r="R67" s="33" t="s">
        <v>46</v>
      </c>
      <c r="S67" s="33" t="s">
        <v>46</v>
      </c>
      <c r="T67" s="33" t="s">
        <v>46</v>
      </c>
      <c r="U67" s="33" t="s">
        <v>46</v>
      </c>
      <c r="V67" s="61">
        <v>0.2</v>
      </c>
      <c r="W67" s="61">
        <v>0.5</v>
      </c>
      <c r="X67" s="61">
        <v>0.7</v>
      </c>
      <c r="Y67" s="34">
        <v>0.53333333333333333</v>
      </c>
      <c r="Z67" s="53" t="s">
        <v>185</v>
      </c>
      <c r="AA67" s="53" t="s">
        <v>46</v>
      </c>
      <c r="AB67" s="2"/>
      <c r="AC67" s="33" t="s">
        <v>46</v>
      </c>
      <c r="AD67" s="33" t="s">
        <v>46</v>
      </c>
      <c r="AE67" s="33" t="s">
        <v>46</v>
      </c>
      <c r="AF67" s="33" t="s">
        <v>46</v>
      </c>
      <c r="AG67" s="33" t="s">
        <v>46</v>
      </c>
      <c r="AH67" s="33" t="s">
        <v>46</v>
      </c>
      <c r="AI67" s="34">
        <v>0.15</v>
      </c>
      <c r="AJ67" s="53" t="s">
        <v>46</v>
      </c>
      <c r="AK67" s="22"/>
    </row>
    <row r="68" spans="2:37" ht="18" customHeight="1">
      <c r="B68" s="3" t="s">
        <v>121</v>
      </c>
      <c r="C68" s="39">
        <v>0.82442748091603058</v>
      </c>
      <c r="D68" s="39">
        <v>0.83206106870229013</v>
      </c>
      <c r="E68" s="39">
        <v>0.79389312977099236</v>
      </c>
      <c r="F68" s="39">
        <v>0.7603053435114504</v>
      </c>
      <c r="G68" s="39">
        <v>0.79541984732824411</v>
      </c>
      <c r="H68" s="39">
        <v>0.74961832061068701</v>
      </c>
      <c r="I68" s="39">
        <v>0.78473282442748094</v>
      </c>
      <c r="J68" s="39">
        <v>0.77251908396946556</v>
      </c>
      <c r="K68" s="39">
        <v>0.72213740458015263</v>
      </c>
      <c r="L68" s="39">
        <v>0.807443365695793</v>
      </c>
      <c r="M68" s="39">
        <v>0.82595419847328244</v>
      </c>
      <c r="N68" s="39">
        <v>0.86106870229007637</v>
      </c>
      <c r="O68" s="39">
        <v>0.87175572519083966</v>
      </c>
      <c r="P68" s="39">
        <v>0.66998341625207292</v>
      </c>
      <c r="Q68" s="39">
        <v>0.66564885496183201</v>
      </c>
      <c r="R68" s="39">
        <v>0.67786259541984728</v>
      </c>
      <c r="S68" s="39">
        <v>0.65010570824524316</v>
      </c>
      <c r="T68" s="39">
        <v>0.60317460317460314</v>
      </c>
      <c r="U68" s="39">
        <v>0.78769841269841268</v>
      </c>
      <c r="V68" s="60">
        <v>0.79432624113475181</v>
      </c>
      <c r="W68" s="60">
        <v>0.84219858156028371</v>
      </c>
      <c r="X68" s="60">
        <v>0.84042553191489366</v>
      </c>
      <c r="Y68" s="40">
        <v>0.84040747028862484</v>
      </c>
      <c r="Z68" s="53" t="s">
        <v>46</v>
      </c>
      <c r="AA68" s="53" t="s">
        <v>189</v>
      </c>
      <c r="AB68" s="2"/>
      <c r="AC68" s="39">
        <v>0.8229007633587786</v>
      </c>
      <c r="AD68" s="39">
        <v>0.78778625954198478</v>
      </c>
      <c r="AE68" s="39">
        <v>0.80305343511450389</v>
      </c>
      <c r="AF68" s="39">
        <v>0.7755725190839694</v>
      </c>
      <c r="AG68" s="39">
        <v>0.79236641221374049</v>
      </c>
      <c r="AH68" s="39">
        <v>0.7083969465648855</v>
      </c>
      <c r="AI68" s="40">
        <v>0.68085106382978722</v>
      </c>
      <c r="AJ68" s="53" t="s">
        <v>175</v>
      </c>
      <c r="AK68" s="22"/>
    </row>
    <row r="69" spans="2:37" ht="18" customHeight="1">
      <c r="B69" s="4"/>
      <c r="C69" s="33"/>
      <c r="D69" s="33"/>
      <c r="E69" s="33"/>
      <c r="F69" s="33"/>
      <c r="G69" s="33"/>
      <c r="H69" s="33"/>
      <c r="I69" s="33"/>
      <c r="J69" s="33"/>
      <c r="K69" s="33"/>
      <c r="L69" s="33"/>
      <c r="M69" s="33"/>
      <c r="N69" s="33"/>
      <c r="O69" s="33"/>
      <c r="P69" s="33"/>
      <c r="Q69" s="33"/>
      <c r="R69" s="33"/>
      <c r="S69" s="33"/>
      <c r="T69" s="33"/>
      <c r="U69" s="33"/>
      <c r="V69" s="61"/>
      <c r="W69" s="61"/>
      <c r="X69" s="61"/>
      <c r="Y69" s="34"/>
      <c r="Z69" s="53"/>
      <c r="AA69" s="53"/>
      <c r="AB69" s="1"/>
      <c r="AC69" s="33"/>
      <c r="AD69" s="33"/>
      <c r="AE69" s="33"/>
      <c r="AF69" s="33"/>
      <c r="AG69" s="33"/>
      <c r="AH69" s="33"/>
      <c r="AI69" s="34"/>
      <c r="AJ69" s="53"/>
      <c r="AK69" s="22"/>
    </row>
    <row r="70" spans="2:37" ht="18" customHeight="1">
      <c r="B70" s="41" t="s">
        <v>122</v>
      </c>
      <c r="C70" s="13">
        <v>3100</v>
      </c>
      <c r="D70" s="13">
        <v>2361</v>
      </c>
      <c r="E70" s="13">
        <v>3406</v>
      </c>
      <c r="F70" s="13">
        <v>4240</v>
      </c>
      <c r="G70" s="13">
        <v>4193</v>
      </c>
      <c r="H70" s="13">
        <v>3894</v>
      </c>
      <c r="I70" s="13">
        <v>3731</v>
      </c>
      <c r="J70" s="13">
        <v>3856</v>
      </c>
      <c r="K70" s="13">
        <v>4167</v>
      </c>
      <c r="L70" s="13">
        <v>4263</v>
      </c>
      <c r="M70" s="13">
        <v>4855</v>
      </c>
      <c r="N70" s="13">
        <v>5303</v>
      </c>
      <c r="O70" s="13">
        <v>4924</v>
      </c>
      <c r="P70" s="13">
        <v>4648</v>
      </c>
      <c r="Q70" s="13">
        <v>4762</v>
      </c>
      <c r="R70" s="13">
        <v>4501</v>
      </c>
      <c r="S70" s="13">
        <v>4095</v>
      </c>
      <c r="T70" s="13">
        <v>4243</v>
      </c>
      <c r="U70" s="13">
        <v>5372</v>
      </c>
      <c r="V70" s="57">
        <v>6406</v>
      </c>
      <c r="W70" s="57">
        <v>5925</v>
      </c>
      <c r="X70" s="57">
        <v>6075</v>
      </c>
      <c r="Y70" s="14">
        <v>6632</v>
      </c>
      <c r="Z70" s="53">
        <v>9.1687242798353941E-2</v>
      </c>
      <c r="AA70" s="53">
        <v>0.23454951600893525</v>
      </c>
      <c r="AB70" s="2"/>
      <c r="AC70" s="13">
        <v>12722</v>
      </c>
      <c r="AD70" s="13">
        <v>10372</v>
      </c>
      <c r="AE70" s="13">
        <v>13107</v>
      </c>
      <c r="AF70" s="13">
        <v>15674</v>
      </c>
      <c r="AG70" s="13">
        <v>18588</v>
      </c>
      <c r="AH70" s="13">
        <v>18838</v>
      </c>
      <c r="AI70" s="14">
        <v>20116</v>
      </c>
      <c r="AJ70" s="53">
        <v>6.784159677248125E-2</v>
      </c>
      <c r="AK70" s="22"/>
    </row>
    <row r="71" spans="2:37">
      <c r="B71" s="20" t="s">
        <v>176</v>
      </c>
      <c r="Z71" s="71"/>
      <c r="AA71" s="71"/>
    </row>
    <row r="72" spans="2:37">
      <c r="Z72" s="48"/>
      <c r="AA72" s="48"/>
    </row>
    <row r="73" spans="2:37">
      <c r="Z73" s="48"/>
      <c r="AA73" s="48"/>
    </row>
    <row r="74" spans="2:37">
      <c r="Z74" s="48"/>
      <c r="AA74" s="48"/>
    </row>
    <row r="75" spans="2:37">
      <c r="Z75" s="48"/>
      <c r="AA75" s="48"/>
    </row>
    <row r="76" spans="2:37">
      <c r="Z76" s="48"/>
      <c r="AA76" s="48"/>
    </row>
    <row r="77" spans="2:37">
      <c r="Z77" s="48"/>
      <c r="AA77" s="48"/>
    </row>
    <row r="78" spans="2:37">
      <c r="Z78" s="48"/>
      <c r="AA78" s="48"/>
    </row>
    <row r="79" spans="2:37">
      <c r="Z79" s="48"/>
    </row>
    <row r="80" spans="2:37">
      <c r="Z80" s="48"/>
    </row>
    <row r="81" spans="26:26">
      <c r="Z81" s="48"/>
    </row>
  </sheetData>
  <hyperlinks>
    <hyperlink ref="AI2:AJ2" location="Index!A1" display="Back to Index" xr:uid="{43AA88DD-C3F6-490C-B0F4-C58B22A26892}"/>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6145"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6146"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6147" r:id="rId6" name="Drop Down 3">
              <controlPr defaultSize="0" autoLine="0" autoPict="0">
                <anchor>
                  <from>
                    <xdr:col>0</xdr:col>
                    <xdr:colOff>0</xdr:colOff>
                    <xdr:row>2</xdr:row>
                    <xdr:rowOff>38100</xdr:rowOff>
                  </from>
                  <to>
                    <xdr:col>0</xdr:col>
                    <xdr:colOff>0</xdr:colOff>
                    <xdr:row>2</xdr:row>
                    <xdr:rowOff>38100</xdr:rowOff>
                  </to>
                </anchor>
              </controlPr>
            </control>
          </mc:Choice>
        </mc:AlternateContent>
        <mc:AlternateContent xmlns:mc="http://schemas.openxmlformats.org/markup-compatibility/2006">
          <mc:Choice Requires="x14">
            <control shapeId="6148" r:id="rId7" name="Drop Down 4">
              <controlPr defaultSize="0" autoLine="0" autoPict="0">
                <anchor>
                  <from>
                    <xdr:col>0</xdr:col>
                    <xdr:colOff>0</xdr:colOff>
                    <xdr:row>2</xdr:row>
                    <xdr:rowOff>38100</xdr:rowOff>
                  </from>
                  <to>
                    <xdr:col>0</xdr:col>
                    <xdr:colOff>0</xdr:colOff>
                    <xdr:row>2</xdr:row>
                    <xdr:rowOff>381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BFED60-992D-48AD-A96C-FD6C25932136}">
  <sheetPr codeName="Sheet9">
    <tabColor rgb="FF00BFD6"/>
    <pageSetUpPr fitToPage="1"/>
  </sheetPr>
  <dimension ref="A1:AG48"/>
  <sheetViews>
    <sheetView zoomScale="90" zoomScaleNormal="90" zoomScaleSheetLayoutView="100" zoomScalePageLayoutView="120" workbookViewId="0">
      <pane xSplit="2" ySplit="4" topLeftCell="Q9" activePane="bottomRight" state="frozen"/>
      <selection activeCell="B28" sqref="B28"/>
      <selection pane="topRight" activeCell="B28" sqref="B28"/>
      <selection pane="bottomLeft" activeCell="B28" sqref="B28"/>
      <selection pane="bottomRight" activeCell="AF16" sqref="AF16"/>
    </sheetView>
  </sheetViews>
  <sheetFormatPr defaultColWidth="17.44140625" defaultRowHeight="13.2" outlineLevelRow="1"/>
  <cols>
    <col min="1" max="1" width="3.6640625" style="20" customWidth="1"/>
    <col min="2" max="2" width="42.6640625" style="20" customWidth="1"/>
    <col min="3" max="30" width="11" style="20" customWidth="1"/>
    <col min="31" max="16384" width="17.44140625" style="20"/>
  </cols>
  <sheetData>
    <row r="1" spans="1:33">
      <c r="E1" s="21"/>
      <c r="F1" s="21"/>
      <c r="H1" s="21"/>
    </row>
    <row r="2" spans="1:33" ht="28.5" customHeight="1">
      <c r="B2" s="5" t="s">
        <v>1</v>
      </c>
      <c r="E2" s="21"/>
      <c r="F2" s="21"/>
      <c r="H2" s="21"/>
      <c r="AC2" s="76" t="s">
        <v>5</v>
      </c>
      <c r="AD2" s="76"/>
    </row>
    <row r="3" spans="1:33">
      <c r="C3" s="21"/>
      <c r="D3" s="21"/>
      <c r="E3" s="21"/>
      <c r="F3" s="21"/>
      <c r="H3" s="21"/>
    </row>
    <row r="4" spans="1:33" s="25" customFormat="1" ht="25.05" customHeight="1">
      <c r="A4" s="22"/>
      <c r="B4" s="7" t="s">
        <v>6</v>
      </c>
      <c r="C4" s="7" t="s">
        <v>47</v>
      </c>
      <c r="D4" s="7" t="s">
        <v>48</v>
      </c>
      <c r="E4" s="7" t="s">
        <v>49</v>
      </c>
      <c r="F4" s="7" t="s">
        <v>50</v>
      </c>
      <c r="G4" s="7" t="s">
        <v>51</v>
      </c>
      <c r="H4" s="7" t="s">
        <v>52</v>
      </c>
      <c r="I4" s="7" t="s">
        <v>53</v>
      </c>
      <c r="J4" s="7" t="s">
        <v>54</v>
      </c>
      <c r="K4" s="7" t="s">
        <v>55</v>
      </c>
      <c r="L4" s="7" t="s">
        <v>56</v>
      </c>
      <c r="M4" s="7" t="s">
        <v>57</v>
      </c>
      <c r="N4" s="7" t="s">
        <v>58</v>
      </c>
      <c r="O4" s="7" t="s">
        <v>59</v>
      </c>
      <c r="P4" s="7" t="s">
        <v>60</v>
      </c>
      <c r="Q4" s="7" t="s">
        <v>61</v>
      </c>
      <c r="R4" s="7" t="s">
        <v>62</v>
      </c>
      <c r="S4" s="7" t="s">
        <v>63</v>
      </c>
      <c r="T4" s="7" t="s">
        <v>138</v>
      </c>
      <c r="U4" s="7" t="s">
        <v>146</v>
      </c>
      <c r="V4" s="7" t="s">
        <v>149</v>
      </c>
      <c r="W4" s="7" t="s">
        <v>150</v>
      </c>
      <c r="X4" s="7" t="s">
        <v>152</v>
      </c>
      <c r="Y4" s="7" t="s">
        <v>177</v>
      </c>
      <c r="Z4" s="7" t="s">
        <v>179</v>
      </c>
      <c r="AA4" s="7" t="s">
        <v>181</v>
      </c>
      <c r="AB4" s="7" t="s">
        <v>64</v>
      </c>
      <c r="AC4" s="7" t="s">
        <v>65</v>
      </c>
      <c r="AD4" s="7" t="s">
        <v>66</v>
      </c>
    </row>
    <row r="5" spans="1:33" s="25" customFormat="1" ht="18" customHeight="1">
      <c r="A5" s="23"/>
      <c r="B5" s="4"/>
      <c r="C5" s="8"/>
      <c r="D5" s="8"/>
      <c r="E5" s="8"/>
      <c r="F5" s="8"/>
      <c r="G5" s="8"/>
      <c r="H5" s="8"/>
      <c r="I5" s="8"/>
      <c r="J5" s="8"/>
      <c r="K5" s="8"/>
      <c r="L5" s="8"/>
      <c r="M5" s="8"/>
      <c r="N5" s="8"/>
      <c r="O5" s="8"/>
      <c r="P5" s="8"/>
      <c r="Q5" s="8"/>
      <c r="R5" s="8"/>
      <c r="S5" s="8"/>
      <c r="T5" s="8"/>
      <c r="U5" s="8"/>
      <c r="V5" s="8"/>
      <c r="W5" s="8"/>
      <c r="X5" s="56"/>
      <c r="Y5" s="56"/>
      <c r="Z5" s="56"/>
      <c r="AA5" s="9"/>
      <c r="AB5" s="10"/>
      <c r="AC5" s="10"/>
      <c r="AD5" s="10"/>
    </row>
    <row r="6" spans="1:33" s="25" customFormat="1" ht="18" customHeight="1">
      <c r="A6" s="24"/>
      <c r="B6" s="4" t="s">
        <v>7</v>
      </c>
      <c r="C6" s="11">
        <v>596.26371099999994</v>
      </c>
      <c r="D6" s="11">
        <v>536.53650299999993</v>
      </c>
      <c r="E6" s="11">
        <v>522.98639700000001</v>
      </c>
      <c r="F6" s="11">
        <v>511.50705499999998</v>
      </c>
      <c r="G6" s="11">
        <v>502.55945499999996</v>
      </c>
      <c r="H6" s="11">
        <v>494.529809</v>
      </c>
      <c r="I6" s="11">
        <v>489.80276299999997</v>
      </c>
      <c r="J6" s="11">
        <v>487.394115</v>
      </c>
      <c r="K6" s="11">
        <v>480.86931899999996</v>
      </c>
      <c r="L6" s="11">
        <v>483.16252699999995</v>
      </c>
      <c r="M6" s="11">
        <v>478.76736541499952</v>
      </c>
      <c r="N6" s="11">
        <v>657.415299</v>
      </c>
      <c r="O6" s="11">
        <v>654.579027</v>
      </c>
      <c r="P6" s="11">
        <v>652.42548799999997</v>
      </c>
      <c r="Q6" s="11">
        <v>654.31962399999998</v>
      </c>
      <c r="R6" s="11">
        <v>675.98314799999991</v>
      </c>
      <c r="S6" s="11">
        <v>676.58710399999995</v>
      </c>
      <c r="T6" s="11">
        <v>730.70783899999992</v>
      </c>
      <c r="U6" s="11">
        <v>886.19606399999998</v>
      </c>
      <c r="V6" s="11">
        <v>897.9089899999999</v>
      </c>
      <c r="W6" s="11">
        <v>910.85483799999997</v>
      </c>
      <c r="X6" s="55">
        <v>940.63640199999998</v>
      </c>
      <c r="Y6" s="55">
        <v>945</v>
      </c>
      <c r="Z6" s="55">
        <v>951.01439600000003</v>
      </c>
      <c r="AA6" s="12">
        <v>955.96134199999995</v>
      </c>
      <c r="AB6" s="28">
        <v>5.2017572192459838E-3</v>
      </c>
      <c r="AC6" s="28">
        <v>4.952106759299002E-2</v>
      </c>
      <c r="AD6" s="28">
        <v>1.6292097528243454E-2</v>
      </c>
      <c r="AE6" s="73"/>
      <c r="AF6" s="73"/>
      <c r="AG6" s="73"/>
    </row>
    <row r="7" spans="1:33" s="25" customFormat="1" ht="18" customHeight="1">
      <c r="A7" s="24"/>
      <c r="B7" s="4" t="s">
        <v>9</v>
      </c>
      <c r="C7" s="11">
        <v>0</v>
      </c>
      <c r="D7" s="11">
        <v>0</v>
      </c>
      <c r="E7" s="11">
        <v>0</v>
      </c>
      <c r="F7" s="11">
        <v>0</v>
      </c>
      <c r="G7" s="11">
        <v>0</v>
      </c>
      <c r="H7" s="11">
        <v>0</v>
      </c>
      <c r="I7" s="11">
        <v>0</v>
      </c>
      <c r="J7" s="11">
        <v>0</v>
      </c>
      <c r="K7" s="11">
        <v>0</v>
      </c>
      <c r="L7" s="11">
        <v>0</v>
      </c>
      <c r="M7" s="11">
        <v>0</v>
      </c>
      <c r="N7" s="11">
        <v>0</v>
      </c>
      <c r="O7" s="11">
        <v>0</v>
      </c>
      <c r="P7" s="11">
        <v>0</v>
      </c>
      <c r="Q7" s="11">
        <v>0</v>
      </c>
      <c r="R7" s="11">
        <v>77.995100999999991</v>
      </c>
      <c r="S7" s="11">
        <v>74.789822999999998</v>
      </c>
      <c r="T7" s="11">
        <v>90.850613999999993</v>
      </c>
      <c r="U7" s="11">
        <v>87.282288999999992</v>
      </c>
      <c r="V7" s="11">
        <v>97.434928999999997</v>
      </c>
      <c r="W7" s="11">
        <v>93.180554000000001</v>
      </c>
      <c r="X7" s="55">
        <v>167.00815299999999</v>
      </c>
      <c r="Y7" s="55">
        <v>161</v>
      </c>
      <c r="Z7" s="55">
        <v>153.13316699999999</v>
      </c>
      <c r="AA7" s="12">
        <v>146.67787300000001</v>
      </c>
      <c r="AB7" s="28">
        <v>-4.215477369445364E-2</v>
      </c>
      <c r="AC7" s="28">
        <v>0.57412535881681936</v>
      </c>
      <c r="AD7" s="28">
        <v>-0.12173226058011666</v>
      </c>
      <c r="AE7" s="73"/>
      <c r="AF7" s="73"/>
      <c r="AG7" s="73"/>
    </row>
    <row r="8" spans="1:33" s="25" customFormat="1" ht="18" customHeight="1">
      <c r="A8" s="24"/>
      <c r="B8" s="4" t="s">
        <v>8</v>
      </c>
      <c r="C8" s="11">
        <v>0.370388</v>
      </c>
      <c r="D8" s="11">
        <v>1.5972849999999998</v>
      </c>
      <c r="E8" s="11">
        <v>1.549612</v>
      </c>
      <c r="F8" s="11">
        <v>1.9433259999999999</v>
      </c>
      <c r="G8" s="11">
        <v>1.943325</v>
      </c>
      <c r="H8" s="11">
        <v>5.3985889999999994</v>
      </c>
      <c r="I8" s="11">
        <v>4.8626749999999994</v>
      </c>
      <c r="J8" s="11">
        <v>9.417154</v>
      </c>
      <c r="K8" s="11">
        <v>8.4494059999999998</v>
      </c>
      <c r="L8" s="11">
        <v>7.4816589999999996</v>
      </c>
      <c r="M8" s="11">
        <v>6.5534667199999994</v>
      </c>
      <c r="N8" s="11">
        <v>6.1942329999999997</v>
      </c>
      <c r="O8" s="11">
        <v>5.2299929999999994</v>
      </c>
      <c r="P8" s="11">
        <v>4.357494</v>
      </c>
      <c r="Q8" s="11">
        <v>3.4849959999999998</v>
      </c>
      <c r="R8" s="11">
        <v>2.8444159999999998</v>
      </c>
      <c r="S8" s="11">
        <v>2.3393269999999999</v>
      </c>
      <c r="T8" s="11">
        <v>114.42262099999999</v>
      </c>
      <c r="U8" s="11">
        <v>114.230673</v>
      </c>
      <c r="V8" s="11">
        <v>113.730537</v>
      </c>
      <c r="W8" s="11">
        <v>113.75830699999999</v>
      </c>
      <c r="X8" s="55">
        <v>165.23832299999998</v>
      </c>
      <c r="Y8" s="55">
        <v>164</v>
      </c>
      <c r="Z8" s="55">
        <v>164.843062</v>
      </c>
      <c r="AA8" s="12">
        <v>163.930519</v>
      </c>
      <c r="AB8" s="28">
        <v>-5.5358289813859374E-3</v>
      </c>
      <c r="AC8" s="28">
        <v>0.44104218252826133</v>
      </c>
      <c r="AD8" s="28">
        <v>-7.9146530674969462E-3</v>
      </c>
      <c r="AE8" s="73"/>
      <c r="AF8" s="73"/>
      <c r="AG8" s="73"/>
    </row>
    <row r="9" spans="1:33" s="27" customFormat="1" ht="18" customHeight="1">
      <c r="A9" s="24"/>
      <c r="B9" s="3" t="s">
        <v>10</v>
      </c>
      <c r="C9" s="13">
        <v>596.63409899999999</v>
      </c>
      <c r="D9" s="13">
        <v>538.13378799999998</v>
      </c>
      <c r="E9" s="13">
        <v>524.53600899999992</v>
      </c>
      <c r="F9" s="13">
        <v>513.45038099999999</v>
      </c>
      <c r="G9" s="13">
        <v>504.50277999999997</v>
      </c>
      <c r="H9" s="13">
        <v>499.92839799999996</v>
      </c>
      <c r="I9" s="13">
        <v>494.66543799999999</v>
      </c>
      <c r="J9" s="13">
        <v>496.81126899999998</v>
      </c>
      <c r="K9" s="13">
        <v>489.31872499999997</v>
      </c>
      <c r="L9" s="13">
        <v>490.64418599999999</v>
      </c>
      <c r="M9" s="13">
        <v>485.32083213499948</v>
      </c>
      <c r="N9" s="13">
        <v>663.60953199999994</v>
      </c>
      <c r="O9" s="13">
        <v>659.80901999999992</v>
      </c>
      <c r="P9" s="13">
        <v>656.78298199999995</v>
      </c>
      <c r="Q9" s="13">
        <v>657.80462</v>
      </c>
      <c r="R9" s="13">
        <v>756.82266499999992</v>
      </c>
      <c r="S9" s="13">
        <v>753.71625399999994</v>
      </c>
      <c r="T9" s="13">
        <v>935.98107399999992</v>
      </c>
      <c r="U9" s="13">
        <v>1087.709026</v>
      </c>
      <c r="V9" s="13">
        <v>1109.0744560000001</v>
      </c>
      <c r="W9" s="13">
        <v>1117.7936990000001</v>
      </c>
      <c r="X9" s="57">
        <v>1272.8828779999999</v>
      </c>
      <c r="Y9" s="57">
        <v>1270</v>
      </c>
      <c r="Z9" s="57">
        <v>1268.9906249999999</v>
      </c>
      <c r="AA9" s="66">
        <v>1266.5697339999999</v>
      </c>
      <c r="AB9" s="28">
        <v>-1.9077296177818504E-3</v>
      </c>
      <c r="AC9" s="28">
        <v>0.13309793670611825</v>
      </c>
      <c r="AD9" s="28">
        <v>-4.9597210466993946E-3</v>
      </c>
      <c r="AE9" s="73"/>
      <c r="AF9" s="73"/>
      <c r="AG9" s="73"/>
    </row>
    <row r="10" spans="1:33" s="25" customFormat="1" ht="18" customHeight="1">
      <c r="A10" s="24"/>
      <c r="B10" s="3"/>
      <c r="C10" s="13"/>
      <c r="D10" s="13"/>
      <c r="E10" s="13"/>
      <c r="F10" s="13"/>
      <c r="G10" s="13"/>
      <c r="H10" s="13"/>
      <c r="I10" s="13"/>
      <c r="J10" s="13"/>
      <c r="K10" s="13"/>
      <c r="L10" s="13"/>
      <c r="M10" s="13"/>
      <c r="N10" s="13"/>
      <c r="O10" s="13"/>
      <c r="P10" s="13"/>
      <c r="Q10" s="13"/>
      <c r="R10" s="13"/>
      <c r="S10" s="13"/>
      <c r="T10" s="13"/>
      <c r="U10" s="13"/>
      <c r="V10" s="13"/>
      <c r="W10" s="13"/>
      <c r="X10" s="57"/>
      <c r="Y10" s="57"/>
      <c r="Z10" s="57"/>
      <c r="AA10" s="14"/>
      <c r="AB10" s="28"/>
      <c r="AC10" s="28"/>
      <c r="AD10" s="28"/>
      <c r="AE10" s="73"/>
      <c r="AF10" s="73"/>
      <c r="AG10" s="73"/>
    </row>
    <row r="11" spans="1:33" s="25" customFormat="1" ht="18" customHeight="1">
      <c r="A11" s="24"/>
      <c r="B11" s="4" t="s">
        <v>11</v>
      </c>
      <c r="C11" s="11">
        <v>55.196156999999999</v>
      </c>
      <c r="D11" s="11">
        <v>51.838944999999995</v>
      </c>
      <c r="E11" s="11">
        <v>56.796163999999997</v>
      </c>
      <c r="F11" s="11">
        <v>53.883029999999998</v>
      </c>
      <c r="G11" s="11">
        <v>48.141647999999996</v>
      </c>
      <c r="H11" s="11">
        <v>45.849104999999994</v>
      </c>
      <c r="I11" s="11">
        <v>42.360948</v>
      </c>
      <c r="J11" s="11">
        <v>45.053604</v>
      </c>
      <c r="K11" s="11">
        <v>46.014085999999999</v>
      </c>
      <c r="L11" s="11">
        <v>45.858627999999996</v>
      </c>
      <c r="M11" s="11">
        <v>45.953214576999997</v>
      </c>
      <c r="N11" s="11">
        <v>43.548549000000001</v>
      </c>
      <c r="O11" s="11">
        <v>43.014845999999999</v>
      </c>
      <c r="P11" s="11">
        <v>42.662669000000001</v>
      </c>
      <c r="Q11" s="11">
        <v>39.853470000000002</v>
      </c>
      <c r="R11" s="11">
        <v>44.208596</v>
      </c>
      <c r="S11" s="11">
        <v>46.340001999999998</v>
      </c>
      <c r="T11" s="11">
        <v>53.012025999999999</v>
      </c>
      <c r="U11" s="11">
        <v>51.639007999999997</v>
      </c>
      <c r="V11" s="11">
        <v>52.138462999999994</v>
      </c>
      <c r="W11" s="11">
        <v>50.765325999999995</v>
      </c>
      <c r="X11" s="55">
        <v>57.572299999999998</v>
      </c>
      <c r="Y11" s="55">
        <v>70</v>
      </c>
      <c r="Z11" s="55">
        <v>69.016174000000007</v>
      </c>
      <c r="AA11" s="12">
        <v>70.109696</v>
      </c>
      <c r="AB11" s="28">
        <v>1.584443090108123E-2</v>
      </c>
      <c r="AC11" s="28">
        <v>0.3810547774281996</v>
      </c>
      <c r="AD11" s="28">
        <v>0.21776785016405453</v>
      </c>
      <c r="AE11" s="73"/>
      <c r="AF11" s="73"/>
      <c r="AG11" s="73"/>
    </row>
    <row r="12" spans="1:33" s="25" customFormat="1" ht="18" customHeight="1">
      <c r="A12" s="24"/>
      <c r="B12" s="4" t="s">
        <v>12</v>
      </c>
      <c r="C12" s="11">
        <v>391.48466199999996</v>
      </c>
      <c r="D12" s="11">
        <v>382.957897</v>
      </c>
      <c r="E12" s="11">
        <v>410.00709499999999</v>
      </c>
      <c r="F12" s="11">
        <v>378.52902899999998</v>
      </c>
      <c r="G12" s="11">
        <v>484.47514099999995</v>
      </c>
      <c r="H12" s="11">
        <v>514.17659900000001</v>
      </c>
      <c r="I12" s="11">
        <v>610.12704599999995</v>
      </c>
      <c r="J12" s="11">
        <v>571.26337000000001</v>
      </c>
      <c r="K12" s="11">
        <v>628.73349399999995</v>
      </c>
      <c r="L12" s="11">
        <v>647.95830100000001</v>
      </c>
      <c r="M12" s="11">
        <v>763.843264116</v>
      </c>
      <c r="N12" s="11">
        <v>697.01322799999991</v>
      </c>
      <c r="O12" s="11">
        <v>800.25948199999993</v>
      </c>
      <c r="P12" s="11">
        <v>684.06139899999994</v>
      </c>
      <c r="Q12" s="11">
        <v>696.17497500000002</v>
      </c>
      <c r="R12" s="11">
        <v>456.195245</v>
      </c>
      <c r="S12" s="11">
        <v>390.89968199999998</v>
      </c>
      <c r="T12" s="11">
        <v>531.70157999999992</v>
      </c>
      <c r="U12" s="11">
        <v>519.51492699999994</v>
      </c>
      <c r="V12" s="11">
        <v>650.75958100000003</v>
      </c>
      <c r="W12" s="11">
        <v>782.35252000000003</v>
      </c>
      <c r="X12" s="55">
        <v>604.97371399999997</v>
      </c>
      <c r="Y12" s="55">
        <v>560</v>
      </c>
      <c r="Z12" s="55">
        <v>721.801513</v>
      </c>
      <c r="AA12" s="12">
        <v>887.57054000000005</v>
      </c>
      <c r="AB12" s="28">
        <v>0.2296601267999836</v>
      </c>
      <c r="AC12" s="28">
        <v>0.13448927089798299</v>
      </c>
      <c r="AD12" s="28">
        <v>0.46712248724247885</v>
      </c>
      <c r="AE12" s="73"/>
      <c r="AF12" s="73"/>
      <c r="AG12" s="73"/>
    </row>
    <row r="13" spans="1:33" s="25" customFormat="1" ht="18" customHeight="1">
      <c r="A13" s="24"/>
      <c r="B13" s="4" t="s">
        <v>137</v>
      </c>
      <c r="C13" s="11">
        <v>0</v>
      </c>
      <c r="D13" s="11">
        <v>0</v>
      </c>
      <c r="E13" s="11">
        <v>0</v>
      </c>
      <c r="F13" s="11">
        <v>0</v>
      </c>
      <c r="G13" s="11">
        <v>0</v>
      </c>
      <c r="H13" s="11">
        <v>0</v>
      </c>
      <c r="I13" s="11">
        <v>0</v>
      </c>
      <c r="J13" s="11">
        <v>0</v>
      </c>
      <c r="K13" s="11">
        <v>0</v>
      </c>
      <c r="L13" s="11">
        <v>0</v>
      </c>
      <c r="M13" s="11">
        <v>0</v>
      </c>
      <c r="N13" s="11">
        <v>0</v>
      </c>
      <c r="O13" s="11">
        <v>0</v>
      </c>
      <c r="P13" s="11">
        <v>0</v>
      </c>
      <c r="Q13" s="11">
        <v>0</v>
      </c>
      <c r="R13" s="11">
        <v>0</v>
      </c>
      <c r="S13" s="11">
        <v>450</v>
      </c>
      <c r="T13" s="11">
        <v>385</v>
      </c>
      <c r="U13" s="11">
        <v>391.67062499999997</v>
      </c>
      <c r="V13" s="11">
        <v>0</v>
      </c>
      <c r="W13" s="11">
        <v>200</v>
      </c>
      <c r="X13" s="55">
        <v>302.92430555999999</v>
      </c>
      <c r="Y13" s="55">
        <v>75</v>
      </c>
      <c r="Z13" s="55">
        <v>0</v>
      </c>
      <c r="AA13" s="12">
        <v>0</v>
      </c>
      <c r="AB13" s="28" t="s">
        <v>46</v>
      </c>
      <c r="AC13" s="28" t="s">
        <v>46</v>
      </c>
      <c r="AD13" s="28" t="s">
        <v>46</v>
      </c>
      <c r="AE13" s="73"/>
      <c r="AF13" s="73"/>
      <c r="AG13" s="73"/>
    </row>
    <row r="14" spans="1:33" s="27" customFormat="1" ht="18" customHeight="1">
      <c r="A14" s="24"/>
      <c r="B14" s="4" t="s">
        <v>13</v>
      </c>
      <c r="C14" s="11">
        <v>344.557818</v>
      </c>
      <c r="D14" s="11">
        <v>379.66591</v>
      </c>
      <c r="E14" s="11">
        <v>413.89337</v>
      </c>
      <c r="F14" s="11">
        <v>397.83197899999999</v>
      </c>
      <c r="G14" s="11">
        <v>339.47745199999997</v>
      </c>
      <c r="H14" s="11">
        <v>372.672212</v>
      </c>
      <c r="I14" s="11">
        <v>335.20685599999996</v>
      </c>
      <c r="J14" s="11">
        <v>361.97323299999999</v>
      </c>
      <c r="K14" s="11">
        <v>347.08934199999999</v>
      </c>
      <c r="L14" s="11">
        <v>374.959655</v>
      </c>
      <c r="M14" s="11">
        <v>289.38776432600008</v>
      </c>
      <c r="N14" s="11">
        <v>182.12611699999999</v>
      </c>
      <c r="O14" s="11">
        <v>131.251496</v>
      </c>
      <c r="P14" s="11">
        <v>329.21344099999999</v>
      </c>
      <c r="Q14" s="11">
        <v>407.091339</v>
      </c>
      <c r="R14" s="11">
        <v>602.06307500000003</v>
      </c>
      <c r="S14" s="11">
        <v>269.97200299999997</v>
      </c>
      <c r="T14" s="11">
        <v>308.66993400000001</v>
      </c>
      <c r="U14" s="11">
        <v>181.09482</v>
      </c>
      <c r="V14" s="11">
        <v>379.508781</v>
      </c>
      <c r="W14" s="11">
        <v>79.13638499999999</v>
      </c>
      <c r="X14" s="55">
        <v>263.82547543999999</v>
      </c>
      <c r="Y14" s="55">
        <v>602</v>
      </c>
      <c r="Z14" s="55">
        <v>477.18519600000002</v>
      </c>
      <c r="AA14" s="12">
        <v>373.671513</v>
      </c>
      <c r="AB14" s="28">
        <v>-0.21692559590637428</v>
      </c>
      <c r="AC14" s="28">
        <v>3.7218673559576922</v>
      </c>
      <c r="AD14" s="28">
        <v>0.41635872114625094</v>
      </c>
      <c r="AE14" s="73"/>
      <c r="AF14" s="73"/>
      <c r="AG14" s="73"/>
    </row>
    <row r="15" spans="1:33" s="25" customFormat="1" ht="18" customHeight="1">
      <c r="A15" s="24"/>
      <c r="B15" s="3" t="s">
        <v>14</v>
      </c>
      <c r="C15" s="13">
        <v>795.77850999999998</v>
      </c>
      <c r="D15" s="13">
        <v>818.11078699999996</v>
      </c>
      <c r="E15" s="13">
        <v>883.62512099999992</v>
      </c>
      <c r="F15" s="13">
        <v>830.24403799999993</v>
      </c>
      <c r="G15" s="13">
        <v>872.09424100000001</v>
      </c>
      <c r="H15" s="13">
        <v>932.69791599999996</v>
      </c>
      <c r="I15" s="13">
        <v>987.69484999999997</v>
      </c>
      <c r="J15" s="13">
        <v>978.29020700000001</v>
      </c>
      <c r="K15" s="13">
        <v>1021.836922</v>
      </c>
      <c r="L15" s="13">
        <v>1068.776584</v>
      </c>
      <c r="M15" s="13">
        <v>1099.184243019</v>
      </c>
      <c r="N15" s="13">
        <v>922.68789399999991</v>
      </c>
      <c r="O15" s="13">
        <v>974.52582399999994</v>
      </c>
      <c r="P15" s="13">
        <v>1055.9375089999999</v>
      </c>
      <c r="Q15" s="13">
        <v>1143.119784</v>
      </c>
      <c r="R15" s="13">
        <v>1102.4669159999999</v>
      </c>
      <c r="S15" s="13">
        <v>1157.211687</v>
      </c>
      <c r="T15" s="13">
        <v>1278.38354</v>
      </c>
      <c r="U15" s="13">
        <v>1143.91938</v>
      </c>
      <c r="V15" s="13">
        <v>1082.406825</v>
      </c>
      <c r="W15" s="13">
        <v>1112.2542309999999</v>
      </c>
      <c r="X15" s="57">
        <v>1229.295795</v>
      </c>
      <c r="Y15" s="57">
        <v>1307</v>
      </c>
      <c r="Z15" s="57">
        <v>1268.0028830000001</v>
      </c>
      <c r="AA15" s="14">
        <v>1331</v>
      </c>
      <c r="AB15" s="28">
        <v>4.9959559910558893E-2</v>
      </c>
      <c r="AC15" s="28">
        <v>0.19698510636638789</v>
      </c>
      <c r="AD15" s="28">
        <v>8.3019851214898077E-2</v>
      </c>
      <c r="AE15" s="73"/>
      <c r="AF15" s="73"/>
      <c r="AG15" s="73"/>
    </row>
    <row r="16" spans="1:33" s="25" customFormat="1" ht="18" customHeight="1">
      <c r="A16" s="24"/>
      <c r="B16" s="3" t="s">
        <v>15</v>
      </c>
      <c r="C16" s="13">
        <v>1392.412609</v>
      </c>
      <c r="D16" s="13">
        <v>1356.2445749999999</v>
      </c>
      <c r="E16" s="13">
        <v>1408.16113</v>
      </c>
      <c r="F16" s="13">
        <v>1343.6944189999999</v>
      </c>
      <c r="G16" s="13">
        <v>1376.597021</v>
      </c>
      <c r="H16" s="13">
        <v>1432.6263139999999</v>
      </c>
      <c r="I16" s="13">
        <v>1482.3602879999999</v>
      </c>
      <c r="J16" s="13">
        <v>1475.1014759999998</v>
      </c>
      <c r="K16" s="13">
        <v>1511.155647</v>
      </c>
      <c r="L16" s="13">
        <v>1559.4207699999999</v>
      </c>
      <c r="M16" s="13">
        <v>1584.5050751539995</v>
      </c>
      <c r="N16" s="13">
        <v>1586.2974259999999</v>
      </c>
      <c r="O16" s="13">
        <v>1634.334844</v>
      </c>
      <c r="P16" s="13">
        <v>1712.7204909999998</v>
      </c>
      <c r="Q16" s="13">
        <v>1800.9244039999999</v>
      </c>
      <c r="R16" s="13">
        <v>1859.289581</v>
      </c>
      <c r="S16" s="13">
        <v>1910.9279409999999</v>
      </c>
      <c r="T16" s="13">
        <v>2214.3646140000001</v>
      </c>
      <c r="U16" s="13">
        <v>2231.6284059999998</v>
      </c>
      <c r="V16" s="13">
        <v>2191.4812809999999</v>
      </c>
      <c r="W16" s="13">
        <v>2230.0479299999997</v>
      </c>
      <c r="X16" s="57">
        <v>2502.1786729999999</v>
      </c>
      <c r="Y16" s="57">
        <v>2577</v>
      </c>
      <c r="Z16" s="57">
        <v>2536.993508</v>
      </c>
      <c r="AA16" s="14">
        <v>2598</v>
      </c>
      <c r="AB16" s="28">
        <v>2.4015818254115917E-2</v>
      </c>
      <c r="AC16" s="28">
        <v>0.1649621732569666</v>
      </c>
      <c r="AD16" s="28">
        <v>3.8263778295739792E-2</v>
      </c>
      <c r="AE16" s="73"/>
      <c r="AF16" s="73"/>
      <c r="AG16" s="73"/>
    </row>
    <row r="17" spans="1:33" s="27" customFormat="1" ht="18" customHeight="1">
      <c r="A17" s="24"/>
      <c r="B17" s="3"/>
      <c r="C17" s="13"/>
      <c r="D17" s="13"/>
      <c r="E17" s="13"/>
      <c r="F17" s="13"/>
      <c r="G17" s="13"/>
      <c r="H17" s="13"/>
      <c r="I17" s="13"/>
      <c r="J17" s="13"/>
      <c r="K17" s="13"/>
      <c r="L17" s="13"/>
      <c r="M17" s="13"/>
      <c r="N17" s="13"/>
      <c r="O17" s="13"/>
      <c r="P17" s="13"/>
      <c r="Q17" s="13"/>
      <c r="R17" s="13"/>
      <c r="S17" s="13"/>
      <c r="T17" s="13"/>
      <c r="U17" s="13"/>
      <c r="V17" s="13"/>
      <c r="W17" s="13"/>
      <c r="X17" s="57"/>
      <c r="Y17" s="57"/>
      <c r="Z17" s="57"/>
      <c r="AA17" s="14"/>
      <c r="AB17" s="28"/>
      <c r="AC17" s="28"/>
      <c r="AD17" s="28"/>
      <c r="AE17" s="73"/>
      <c r="AF17" s="73"/>
      <c r="AG17" s="73"/>
    </row>
    <row r="18" spans="1:33" s="27" customFormat="1" ht="18" customHeight="1">
      <c r="A18" s="24"/>
      <c r="B18" s="4" t="s">
        <v>16</v>
      </c>
      <c r="C18" s="11">
        <v>448.5</v>
      </c>
      <c r="D18" s="11">
        <v>448.5</v>
      </c>
      <c r="E18" s="11">
        <v>448.5</v>
      </c>
      <c r="F18" s="11">
        <v>448.5</v>
      </c>
      <c r="G18" s="11">
        <v>448.5</v>
      </c>
      <c r="H18" s="11">
        <v>448.5</v>
      </c>
      <c r="I18" s="11">
        <v>448.5</v>
      </c>
      <c r="J18" s="11">
        <v>448.5</v>
      </c>
      <c r="K18" s="11">
        <v>448.5</v>
      </c>
      <c r="L18" s="11">
        <v>448.5</v>
      </c>
      <c r="M18" s="11">
        <v>448.5000000240002</v>
      </c>
      <c r="N18" s="11">
        <v>448.5</v>
      </c>
      <c r="O18" s="11">
        <v>448.5</v>
      </c>
      <c r="P18" s="11">
        <v>448.5</v>
      </c>
      <c r="Q18" s="11">
        <v>448.5</v>
      </c>
      <c r="R18" s="11">
        <v>448.5</v>
      </c>
      <c r="S18" s="11">
        <v>448.5</v>
      </c>
      <c r="T18" s="11">
        <v>448.5</v>
      </c>
      <c r="U18" s="11">
        <v>448.5</v>
      </c>
      <c r="V18" s="11">
        <v>448.5</v>
      </c>
      <c r="W18" s="11">
        <v>448.5</v>
      </c>
      <c r="X18" s="55">
        <v>448.5</v>
      </c>
      <c r="Y18" s="55">
        <v>449</v>
      </c>
      <c r="Z18" s="55">
        <v>448.5</v>
      </c>
      <c r="AA18" s="12">
        <v>448.5</v>
      </c>
      <c r="AB18" s="28" t="s">
        <v>46</v>
      </c>
      <c r="AC18" s="28" t="s">
        <v>46</v>
      </c>
      <c r="AD18" s="28" t="s">
        <v>46</v>
      </c>
      <c r="AE18" s="73"/>
      <c r="AF18" s="73"/>
      <c r="AG18" s="73"/>
    </row>
    <row r="19" spans="1:33" s="27" customFormat="1" ht="18" customHeight="1">
      <c r="A19" s="24"/>
      <c r="B19" s="4" t="s">
        <v>151</v>
      </c>
      <c r="C19" s="11">
        <v>0</v>
      </c>
      <c r="D19" s="11">
        <v>0</v>
      </c>
      <c r="E19" s="11">
        <v>0</v>
      </c>
      <c r="F19" s="11">
        <v>0</v>
      </c>
      <c r="G19" s="11">
        <v>0</v>
      </c>
      <c r="H19" s="11">
        <v>0</v>
      </c>
      <c r="I19" s="11">
        <v>0</v>
      </c>
      <c r="J19" s="11">
        <v>0</v>
      </c>
      <c r="K19" s="11">
        <v>0</v>
      </c>
      <c r="L19" s="11">
        <v>0</v>
      </c>
      <c r="M19" s="11">
        <v>0</v>
      </c>
      <c r="N19" s="11">
        <v>0</v>
      </c>
      <c r="O19" s="11">
        <v>0</v>
      </c>
      <c r="P19" s="11">
        <v>0</v>
      </c>
      <c r="Q19" s="11">
        <v>0</v>
      </c>
      <c r="R19" s="11">
        <v>0</v>
      </c>
      <c r="S19" s="11">
        <v>0</v>
      </c>
      <c r="T19" s="11">
        <v>0</v>
      </c>
      <c r="U19" s="11">
        <v>0</v>
      </c>
      <c r="V19" s="11">
        <v>-6.9319699999999997</v>
      </c>
      <c r="W19" s="11">
        <v>-34.113647</v>
      </c>
      <c r="X19" s="55">
        <v>-34.113647</v>
      </c>
      <c r="Y19" s="55">
        <v>-34.113647</v>
      </c>
      <c r="Z19" s="55">
        <v>-34.113647</v>
      </c>
      <c r="AA19" s="12">
        <v>-34.113647</v>
      </c>
      <c r="AB19" s="28" t="s">
        <v>46</v>
      </c>
      <c r="AC19" s="28" t="s">
        <v>46</v>
      </c>
      <c r="AD19" s="28" t="s">
        <v>46</v>
      </c>
      <c r="AE19" s="73"/>
      <c r="AF19" s="73"/>
      <c r="AG19" s="73"/>
    </row>
    <row r="20" spans="1:33" s="25" customFormat="1" ht="18" customHeight="1">
      <c r="A20" s="24"/>
      <c r="B20" s="4" t="s">
        <v>17</v>
      </c>
      <c r="C20" s="11">
        <v>186.02194699999998</v>
      </c>
      <c r="D20" s="11">
        <v>186.02194699999998</v>
      </c>
      <c r="E20" s="11">
        <v>186.02194699999998</v>
      </c>
      <c r="F20" s="11">
        <v>186.02194699999998</v>
      </c>
      <c r="G20" s="11">
        <v>186.02194699999998</v>
      </c>
      <c r="H20" s="11">
        <v>186.02194699999998</v>
      </c>
      <c r="I20" s="11">
        <v>186.02194699999998</v>
      </c>
      <c r="J20" s="11">
        <v>186.02194699999998</v>
      </c>
      <c r="K20" s="11">
        <v>186.02194699999998</v>
      </c>
      <c r="L20" s="11">
        <v>186.02194699999998</v>
      </c>
      <c r="M20" s="11">
        <v>186.02194738999998</v>
      </c>
      <c r="N20" s="11">
        <v>186.02194699999998</v>
      </c>
      <c r="O20" s="11">
        <v>186.02194699999998</v>
      </c>
      <c r="P20" s="11">
        <v>186.02194699999998</v>
      </c>
      <c r="Q20" s="11">
        <v>186.02194699999998</v>
      </c>
      <c r="R20" s="11">
        <v>186.02194699999998</v>
      </c>
      <c r="S20" s="11">
        <v>186.02194699999998</v>
      </c>
      <c r="T20" s="11">
        <v>186.02194699999998</v>
      </c>
      <c r="U20" s="11">
        <v>186.02194699999998</v>
      </c>
      <c r="V20" s="11">
        <v>0</v>
      </c>
      <c r="W20" s="11">
        <v>0</v>
      </c>
      <c r="X20" s="55">
        <v>0</v>
      </c>
      <c r="Y20" s="55">
        <v>0</v>
      </c>
      <c r="Z20" s="55">
        <v>0</v>
      </c>
      <c r="AA20" s="12">
        <v>0</v>
      </c>
      <c r="AB20" s="28" t="s">
        <v>46</v>
      </c>
      <c r="AC20" s="28" t="s">
        <v>46</v>
      </c>
      <c r="AD20" s="28" t="s">
        <v>46</v>
      </c>
      <c r="AE20" s="73"/>
      <c r="AF20" s="73"/>
      <c r="AG20" s="73"/>
    </row>
    <row r="21" spans="1:33" s="25" customFormat="1" ht="18" customHeight="1">
      <c r="A21" s="24"/>
      <c r="B21" s="4" t="s">
        <v>18</v>
      </c>
      <c r="C21" s="11">
        <v>362.342715</v>
      </c>
      <c r="D21" s="11">
        <v>398.36858699999993</v>
      </c>
      <c r="E21" s="11">
        <v>431.53506099999998</v>
      </c>
      <c r="F21" s="11">
        <v>367.64960400000001</v>
      </c>
      <c r="G21" s="11">
        <v>383.93663199999997</v>
      </c>
      <c r="H21" s="11">
        <v>402.426984</v>
      </c>
      <c r="I21" s="11">
        <v>438.16088299999996</v>
      </c>
      <c r="J21" s="11">
        <v>424.04630399999996</v>
      </c>
      <c r="K21" s="11">
        <v>457.21949000000001</v>
      </c>
      <c r="L21" s="11">
        <v>489.75263100000018</v>
      </c>
      <c r="M21" s="11">
        <v>519.75175873599983</v>
      </c>
      <c r="N21" s="11">
        <v>516.90787999999998</v>
      </c>
      <c r="O21" s="11">
        <v>559.532421</v>
      </c>
      <c r="P21" s="11">
        <v>629.06667199999993</v>
      </c>
      <c r="Q21" s="11">
        <v>685.33547799999997</v>
      </c>
      <c r="R21" s="11">
        <v>688.28090299999997</v>
      </c>
      <c r="S21" s="11">
        <v>761.662205728</v>
      </c>
      <c r="T21" s="11">
        <v>818.91411099999993</v>
      </c>
      <c r="U21" s="11">
        <v>900.20155599999998</v>
      </c>
      <c r="V21" s="11">
        <v>1066.0193999999999</v>
      </c>
      <c r="W21" s="11">
        <v>1126.2087649999999</v>
      </c>
      <c r="X21" s="55">
        <v>1215.118747</v>
      </c>
      <c r="Y21" s="55">
        <v>1300</v>
      </c>
      <c r="Z21" s="55">
        <v>1291.044582</v>
      </c>
      <c r="AA21" s="12">
        <v>1373.245684</v>
      </c>
      <c r="AB21" s="28">
        <v>6.3670227307456306E-2</v>
      </c>
      <c r="AC21" s="28">
        <v>0.21935268724355894</v>
      </c>
      <c r="AD21" s="28">
        <v>0.13013290873044192</v>
      </c>
      <c r="AE21" s="73"/>
      <c r="AF21" s="73"/>
      <c r="AG21" s="73"/>
    </row>
    <row r="22" spans="1:33" s="25" customFormat="1" ht="18" customHeight="1">
      <c r="A22" s="24"/>
      <c r="B22" s="3" t="s">
        <v>68</v>
      </c>
      <c r="C22" s="13">
        <v>996.86466199999995</v>
      </c>
      <c r="D22" s="13">
        <v>1032.8905339999999</v>
      </c>
      <c r="E22" s="13">
        <v>1066.057008</v>
      </c>
      <c r="F22" s="13">
        <v>1002.1715509999999</v>
      </c>
      <c r="G22" s="13">
        <v>1018.458579</v>
      </c>
      <c r="H22" s="13">
        <v>1036.9489309999999</v>
      </c>
      <c r="I22" s="13">
        <v>1072.68283</v>
      </c>
      <c r="J22" s="13">
        <v>1058.5682509999999</v>
      </c>
      <c r="K22" s="13">
        <v>1091.7414369999999</v>
      </c>
      <c r="L22" s="13">
        <v>1124.274578</v>
      </c>
      <c r="M22" s="13">
        <v>1154.27370615</v>
      </c>
      <c r="N22" s="13">
        <v>1151.4298269999999</v>
      </c>
      <c r="O22" s="13">
        <v>1194.0543679999998</v>
      </c>
      <c r="P22" s="13">
        <v>1263.5886189999999</v>
      </c>
      <c r="Q22" s="13">
        <v>1319.8574249999999</v>
      </c>
      <c r="R22" s="13">
        <v>1322.80285</v>
      </c>
      <c r="S22" s="13">
        <v>1396.1841527280001</v>
      </c>
      <c r="T22" s="13">
        <v>1453.436058</v>
      </c>
      <c r="U22" s="13">
        <v>1534.7235029999999</v>
      </c>
      <c r="V22" s="13">
        <v>1507.58743</v>
      </c>
      <c r="W22" s="13">
        <v>1540.595118</v>
      </c>
      <c r="X22" s="57">
        <v>1629.5050999999999</v>
      </c>
      <c r="Y22" s="57">
        <v>1715</v>
      </c>
      <c r="Z22" s="57">
        <v>1705.4309350000001</v>
      </c>
      <c r="AA22" s="14">
        <v>1787.6320370000001</v>
      </c>
      <c r="AB22" s="28">
        <v>4.8199607684494161E-2</v>
      </c>
      <c r="AC22" s="28">
        <v>0.16035161744553839</v>
      </c>
      <c r="AD22" s="28">
        <v>9.7039854002298087E-2</v>
      </c>
      <c r="AE22" s="73"/>
      <c r="AF22" s="73"/>
      <c r="AG22" s="73"/>
    </row>
    <row r="23" spans="1:33" s="27" customFormat="1" ht="18" customHeight="1">
      <c r="A23" s="24"/>
      <c r="B23" s="3"/>
      <c r="C23" s="13"/>
      <c r="D23" s="13"/>
      <c r="E23" s="13"/>
      <c r="F23" s="13"/>
      <c r="G23" s="13"/>
      <c r="H23" s="13"/>
      <c r="I23" s="13"/>
      <c r="J23" s="13"/>
      <c r="K23" s="13"/>
      <c r="L23" s="13"/>
      <c r="M23" s="13"/>
      <c r="N23" s="13"/>
      <c r="O23" s="13"/>
      <c r="P23" s="13"/>
      <c r="Q23" s="13"/>
      <c r="R23" s="13"/>
      <c r="S23" s="13"/>
      <c r="T23" s="13"/>
      <c r="U23" s="13"/>
      <c r="V23" s="13"/>
      <c r="W23" s="13"/>
      <c r="X23" s="57"/>
      <c r="Y23" s="57"/>
      <c r="Z23" s="57"/>
      <c r="AA23" s="14"/>
      <c r="AB23" s="28"/>
      <c r="AC23" s="28"/>
      <c r="AD23" s="28"/>
      <c r="AE23" s="73"/>
      <c r="AF23" s="73"/>
      <c r="AG23" s="73"/>
    </row>
    <row r="24" spans="1:33" s="25" customFormat="1" ht="18" customHeight="1">
      <c r="A24" s="24"/>
      <c r="B24" s="4" t="s">
        <v>69</v>
      </c>
      <c r="C24" s="11">
        <v>146.471508</v>
      </c>
      <c r="D24" s="11">
        <v>95.074787999999998</v>
      </c>
      <c r="E24" s="11">
        <v>95.074787999999998</v>
      </c>
      <c r="F24" s="11">
        <v>95.074787999999998</v>
      </c>
      <c r="G24" s="11">
        <v>89.132612999999992</v>
      </c>
      <c r="H24" s="11">
        <v>89.13261399999999</v>
      </c>
      <c r="I24" s="11">
        <v>89.13261399999999</v>
      </c>
      <c r="J24" s="11">
        <v>89.13261399999999</v>
      </c>
      <c r="K24" s="11">
        <v>83.190439999999995</v>
      </c>
      <c r="L24" s="11">
        <v>83.190439999999995</v>
      </c>
      <c r="M24" s="11">
        <v>83.190439719999986</v>
      </c>
      <c r="N24" s="11">
        <v>83.190439999999995</v>
      </c>
      <c r="O24" s="11">
        <v>77.248266000000001</v>
      </c>
      <c r="P24" s="11">
        <v>77.248265000000004</v>
      </c>
      <c r="Q24" s="11">
        <v>77.248265000000004</v>
      </c>
      <c r="R24" s="11">
        <v>77.248265000000004</v>
      </c>
      <c r="S24" s="11">
        <v>71.306090999999995</v>
      </c>
      <c r="T24" s="11">
        <v>261.99685399999998</v>
      </c>
      <c r="U24" s="11">
        <v>261.99685399999998</v>
      </c>
      <c r="V24" s="11">
        <v>238.16050899999999</v>
      </c>
      <c r="W24" s="11">
        <v>220.300162</v>
      </c>
      <c r="X24" s="55">
        <v>244.31784399999998</v>
      </c>
      <c r="Y24" s="55">
        <v>230</v>
      </c>
      <c r="Z24" s="55">
        <v>218.485062</v>
      </c>
      <c r="AA24" s="12">
        <v>198.62827899999999</v>
      </c>
      <c r="AB24" s="28">
        <v>-9.0883938783879015E-2</v>
      </c>
      <c r="AC24" s="28">
        <v>-9.8374339824588986E-2</v>
      </c>
      <c r="AD24" s="28">
        <v>-0.18700871066953262</v>
      </c>
      <c r="AE24" s="73"/>
      <c r="AF24" s="73"/>
      <c r="AG24" s="73"/>
    </row>
    <row r="25" spans="1:33" s="25" customFormat="1" ht="18" customHeight="1">
      <c r="A25" s="24"/>
      <c r="B25" s="4" t="s">
        <v>70</v>
      </c>
      <c r="C25" s="11">
        <v>0</v>
      </c>
      <c r="D25" s="11">
        <v>0</v>
      </c>
      <c r="E25" s="11">
        <v>0</v>
      </c>
      <c r="F25" s="11">
        <v>0</v>
      </c>
      <c r="G25" s="11">
        <v>0</v>
      </c>
      <c r="H25" s="11">
        <v>0</v>
      </c>
      <c r="I25" s="11">
        <v>0</v>
      </c>
      <c r="J25" s="11">
        <v>0</v>
      </c>
      <c r="K25" s="11">
        <v>0</v>
      </c>
      <c r="L25" s="11">
        <v>0</v>
      </c>
      <c r="M25" s="11">
        <v>0</v>
      </c>
      <c r="N25" s="11">
        <v>0</v>
      </c>
      <c r="O25" s="11">
        <v>0</v>
      </c>
      <c r="P25" s="11">
        <v>0</v>
      </c>
      <c r="Q25" s="11">
        <v>0</v>
      </c>
      <c r="R25" s="11">
        <v>27.699902999999999</v>
      </c>
      <c r="S25" s="11">
        <v>25.158760999999998</v>
      </c>
      <c r="T25" s="11">
        <v>53.230332999999995</v>
      </c>
      <c r="U25" s="11">
        <v>48.219380999999998</v>
      </c>
      <c r="V25" s="11">
        <v>61.736820999999999</v>
      </c>
      <c r="W25" s="11">
        <v>57.405003999999998</v>
      </c>
      <c r="X25" s="55">
        <v>168.64113999999998</v>
      </c>
      <c r="Y25" s="55">
        <v>156</v>
      </c>
      <c r="Z25" s="55">
        <v>157.99130299999999</v>
      </c>
      <c r="AA25" s="12">
        <v>148.67503600000001</v>
      </c>
      <c r="AB25" s="28">
        <v>-5.8966960985187833E-2</v>
      </c>
      <c r="AC25" s="28">
        <v>1.5899316373185868</v>
      </c>
      <c r="AD25" s="28">
        <v>-0.11839402888286932</v>
      </c>
      <c r="AE25" s="73"/>
      <c r="AF25" s="73"/>
      <c r="AG25" s="73"/>
    </row>
    <row r="26" spans="1:33" s="27" customFormat="1" ht="18" customHeight="1">
      <c r="A26" s="24"/>
      <c r="B26" s="4" t="s">
        <v>71</v>
      </c>
      <c r="C26" s="11">
        <v>81.532797000000002</v>
      </c>
      <c r="D26" s="11">
        <v>85.148669999999996</v>
      </c>
      <c r="E26" s="11">
        <v>87.631018999999995</v>
      </c>
      <c r="F26" s="11">
        <v>88.392882</v>
      </c>
      <c r="G26" s="11">
        <v>88.873296999999994</v>
      </c>
      <c r="H26" s="11">
        <v>92.667783999999997</v>
      </c>
      <c r="I26" s="11">
        <v>94.562466999999998</v>
      </c>
      <c r="J26" s="11">
        <v>97.228403999999998</v>
      </c>
      <c r="K26" s="11">
        <v>96.052777999999989</v>
      </c>
      <c r="L26" s="11">
        <v>97.528442999999996</v>
      </c>
      <c r="M26" s="11">
        <v>98.954331998000001</v>
      </c>
      <c r="N26" s="11">
        <v>99.101615999999993</v>
      </c>
      <c r="O26" s="11">
        <v>100.345512</v>
      </c>
      <c r="P26" s="11">
        <v>85.995212999999993</v>
      </c>
      <c r="Q26" s="11">
        <v>87.525104999999996</v>
      </c>
      <c r="R26" s="11">
        <v>86.833277999999993</v>
      </c>
      <c r="S26" s="11">
        <v>87.395719</v>
      </c>
      <c r="T26" s="11">
        <v>98.006040999999996</v>
      </c>
      <c r="U26" s="11">
        <v>100.840109</v>
      </c>
      <c r="V26" s="11">
        <v>101.77812899999999</v>
      </c>
      <c r="W26" s="11">
        <v>104.401439</v>
      </c>
      <c r="X26" s="55">
        <v>111.48571899999999</v>
      </c>
      <c r="Y26" s="55">
        <v>116</v>
      </c>
      <c r="Z26" s="55">
        <v>119.9473</v>
      </c>
      <c r="AA26" s="12">
        <v>121.670382</v>
      </c>
      <c r="AB26" s="28">
        <v>1.4365325438755239E-2</v>
      </c>
      <c r="AC26" s="28">
        <v>0.16540905149784391</v>
      </c>
      <c r="AD26" s="28">
        <v>9.1353969740285645E-2</v>
      </c>
      <c r="AE26" s="73"/>
      <c r="AF26" s="73"/>
      <c r="AG26" s="73"/>
    </row>
    <row r="27" spans="1:33" s="25" customFormat="1" ht="18" customHeight="1">
      <c r="A27" s="24"/>
      <c r="B27" s="3" t="s">
        <v>19</v>
      </c>
      <c r="C27" s="13">
        <v>228.00430499999999</v>
      </c>
      <c r="D27" s="13">
        <v>180.22345799999999</v>
      </c>
      <c r="E27" s="13">
        <v>182.70580699999999</v>
      </c>
      <c r="F27" s="13">
        <v>183.46767</v>
      </c>
      <c r="G27" s="13">
        <v>178.00591</v>
      </c>
      <c r="H27" s="13">
        <v>181.800398</v>
      </c>
      <c r="I27" s="13">
        <v>183.69508099999999</v>
      </c>
      <c r="J27" s="13">
        <v>186.361018</v>
      </c>
      <c r="K27" s="13">
        <v>179.24321799999998</v>
      </c>
      <c r="L27" s="13">
        <v>180.71888300000001</v>
      </c>
      <c r="M27" s="13">
        <v>182.14477171799999</v>
      </c>
      <c r="N27" s="13">
        <v>182.292056</v>
      </c>
      <c r="O27" s="13">
        <v>177.59377799999999</v>
      </c>
      <c r="P27" s="13">
        <v>163.24347799999998</v>
      </c>
      <c r="Q27" s="13">
        <v>164.77337</v>
      </c>
      <c r="R27" s="13">
        <v>191.78144599999999</v>
      </c>
      <c r="S27" s="13">
        <v>183.86057099999999</v>
      </c>
      <c r="T27" s="13">
        <v>413.233228</v>
      </c>
      <c r="U27" s="13">
        <v>411.05634399999997</v>
      </c>
      <c r="V27" s="13">
        <v>401.67545899999999</v>
      </c>
      <c r="W27" s="13">
        <v>382.106605</v>
      </c>
      <c r="X27" s="57">
        <v>524.444703</v>
      </c>
      <c r="Y27" s="57">
        <v>502</v>
      </c>
      <c r="Z27" s="57">
        <v>496.42366500000003</v>
      </c>
      <c r="AA27" s="14">
        <v>468.97369700000002</v>
      </c>
      <c r="AB27" s="28">
        <v>-5.5295446078300947E-2</v>
      </c>
      <c r="AC27" s="28">
        <v>0.22733732121694161</v>
      </c>
      <c r="AD27" s="28">
        <v>-0.10577093387098235</v>
      </c>
      <c r="AE27" s="73"/>
      <c r="AF27" s="73"/>
      <c r="AG27" s="73"/>
    </row>
    <row r="28" spans="1:33" s="25" customFormat="1" ht="18" customHeight="1">
      <c r="A28" s="24"/>
      <c r="B28" s="3"/>
      <c r="C28" s="13"/>
      <c r="D28" s="13"/>
      <c r="E28" s="13"/>
      <c r="F28" s="13"/>
      <c r="G28" s="13"/>
      <c r="H28" s="13"/>
      <c r="I28" s="13"/>
      <c r="J28" s="13"/>
      <c r="K28" s="13"/>
      <c r="L28" s="13"/>
      <c r="M28" s="13"/>
      <c r="N28" s="13"/>
      <c r="O28" s="13"/>
      <c r="P28" s="13"/>
      <c r="Q28" s="13"/>
      <c r="R28" s="13"/>
      <c r="S28" s="13"/>
      <c r="T28" s="13"/>
      <c r="U28" s="13"/>
      <c r="V28" s="13"/>
      <c r="W28" s="13"/>
      <c r="X28" s="57"/>
      <c r="Y28" s="57"/>
      <c r="Z28" s="57"/>
      <c r="AA28" s="14"/>
      <c r="AB28" s="28"/>
      <c r="AC28" s="28"/>
      <c r="AD28" s="28"/>
      <c r="AE28" s="73"/>
      <c r="AF28" s="73"/>
      <c r="AG28" s="73"/>
    </row>
    <row r="29" spans="1:33" s="25" customFormat="1" ht="18" customHeight="1">
      <c r="A29" s="24"/>
      <c r="B29" s="4" t="s">
        <v>72</v>
      </c>
      <c r="C29" s="11">
        <v>24.123991999999998</v>
      </c>
      <c r="D29" s="11">
        <v>5.9421739999999996</v>
      </c>
      <c r="E29" s="11">
        <v>5.9421739999999996</v>
      </c>
      <c r="F29" s="11">
        <v>5.9421739999999996</v>
      </c>
      <c r="G29" s="11">
        <v>5.9421739999999996</v>
      </c>
      <c r="H29" s="11">
        <v>5.9421739999999996</v>
      </c>
      <c r="I29" s="11">
        <v>5.9421739999999996</v>
      </c>
      <c r="J29" s="11">
        <v>5.9421739999999996</v>
      </c>
      <c r="K29" s="11">
        <v>5.9421739999999996</v>
      </c>
      <c r="L29" s="11">
        <v>5.9421739999999996</v>
      </c>
      <c r="M29" s="11">
        <v>5.94217423</v>
      </c>
      <c r="N29" s="11">
        <v>5.9421739999999996</v>
      </c>
      <c r="O29" s="11">
        <v>5.9421739999999996</v>
      </c>
      <c r="P29" s="11">
        <v>5.9421739999999996</v>
      </c>
      <c r="Q29" s="11">
        <v>5.9421739999999996</v>
      </c>
      <c r="R29" s="11">
        <v>5.9421739999999996</v>
      </c>
      <c r="S29" s="11">
        <v>5.9421739999999996</v>
      </c>
      <c r="T29" s="11">
        <v>7.7674729999999998</v>
      </c>
      <c r="U29" s="11">
        <v>7.7785859999999998</v>
      </c>
      <c r="V29" s="11">
        <v>31.620631999999997</v>
      </c>
      <c r="W29" s="11">
        <v>43.327956999999998</v>
      </c>
      <c r="X29" s="55">
        <v>57.809666999999997</v>
      </c>
      <c r="Y29" s="55">
        <v>63</v>
      </c>
      <c r="Z29" s="55">
        <v>59.747511000000003</v>
      </c>
      <c r="AA29" s="12">
        <v>60.490456999999999</v>
      </c>
      <c r="AB29" s="28">
        <v>1.2434760671452771E-2</v>
      </c>
      <c r="AC29" s="28">
        <v>0.39610683697825877</v>
      </c>
      <c r="AD29" s="28">
        <v>4.6372694034027218E-2</v>
      </c>
      <c r="AE29" s="73"/>
      <c r="AF29" s="73"/>
      <c r="AG29" s="73"/>
    </row>
    <row r="30" spans="1:33" s="25" customFormat="1" ht="18" customHeight="1">
      <c r="A30" s="24"/>
      <c r="B30" s="4" t="s">
        <v>73</v>
      </c>
      <c r="C30" s="11">
        <v>0</v>
      </c>
      <c r="D30" s="11">
        <v>0</v>
      </c>
      <c r="E30" s="11">
        <v>0</v>
      </c>
      <c r="F30" s="11">
        <v>0</v>
      </c>
      <c r="G30" s="11">
        <v>0</v>
      </c>
      <c r="H30" s="11">
        <v>0</v>
      </c>
      <c r="I30" s="11">
        <v>0</v>
      </c>
      <c r="J30" s="11">
        <v>0</v>
      </c>
      <c r="K30" s="11">
        <v>0</v>
      </c>
      <c r="L30" s="11">
        <v>0</v>
      </c>
      <c r="M30" s="11">
        <v>0</v>
      </c>
      <c r="N30" s="11">
        <v>0</v>
      </c>
      <c r="O30" s="11">
        <v>0</v>
      </c>
      <c r="P30" s="11">
        <v>0</v>
      </c>
      <c r="Q30" s="11">
        <v>0</v>
      </c>
      <c r="R30" s="11">
        <v>5.9716139999999998</v>
      </c>
      <c r="S30" s="11">
        <v>9.1523699999999995</v>
      </c>
      <c r="T30" s="11">
        <v>7.2527839999999992</v>
      </c>
      <c r="U30" s="11">
        <v>6.407133</v>
      </c>
      <c r="V30" s="11">
        <v>7.3385609999999994</v>
      </c>
      <c r="W30" s="11">
        <v>9.3587049999999987</v>
      </c>
      <c r="X30" s="55">
        <v>16.962005999999999</v>
      </c>
      <c r="Y30" s="55">
        <v>16.962005999999999</v>
      </c>
      <c r="Z30" s="55">
        <v>17.477454000000002</v>
      </c>
      <c r="AA30" s="12">
        <v>17.727198999999999</v>
      </c>
      <c r="AB30" s="28">
        <v>1.4289552700295971E-2</v>
      </c>
      <c r="AC30" s="28">
        <v>0.8941935876812015</v>
      </c>
      <c r="AD30" s="28">
        <v>4.5112176000881021E-2</v>
      </c>
      <c r="AE30" s="73"/>
      <c r="AF30" s="73"/>
      <c r="AG30" s="73"/>
    </row>
    <row r="31" spans="1:33" s="27" customFormat="1" ht="18" hidden="1" customHeight="1" outlineLevel="1">
      <c r="A31" s="24"/>
      <c r="B31" s="4" t="s">
        <v>74</v>
      </c>
      <c r="C31" s="11">
        <v>1.1782979999999998</v>
      </c>
      <c r="D31" s="11">
        <v>5.2922859999999998</v>
      </c>
      <c r="E31" s="11">
        <v>3.5539969999999999</v>
      </c>
      <c r="F31" s="11">
        <v>0</v>
      </c>
      <c r="G31" s="11">
        <v>0</v>
      </c>
      <c r="H31" s="11">
        <v>0</v>
      </c>
      <c r="I31" s="11">
        <v>0</v>
      </c>
      <c r="J31" s="11">
        <v>0</v>
      </c>
      <c r="K31" s="11">
        <v>0</v>
      </c>
      <c r="L31" s="11">
        <v>0</v>
      </c>
      <c r="M31" s="11">
        <v>0</v>
      </c>
      <c r="N31" s="11">
        <v>0</v>
      </c>
      <c r="O31" s="11">
        <v>0</v>
      </c>
      <c r="P31" s="11">
        <v>0</v>
      </c>
      <c r="Q31" s="11">
        <v>0</v>
      </c>
      <c r="R31" s="11">
        <v>0</v>
      </c>
      <c r="S31" s="11">
        <v>0</v>
      </c>
      <c r="T31" s="11">
        <v>0</v>
      </c>
      <c r="U31" s="11">
        <v>0</v>
      </c>
      <c r="V31" s="11">
        <v>0</v>
      </c>
      <c r="W31" s="11">
        <v>0</v>
      </c>
      <c r="X31" s="55">
        <v>0</v>
      </c>
      <c r="Y31" s="55">
        <v>0</v>
      </c>
      <c r="Z31" s="55"/>
      <c r="AA31" s="12">
        <v>25.164863</v>
      </c>
      <c r="AB31" s="28">
        <v>-4.3696103470658443E-4</v>
      </c>
      <c r="AC31" s="28" t="e">
        <v>#DIV/0!</v>
      </c>
      <c r="AD31" s="28" t="e">
        <v>#DIV/0!</v>
      </c>
      <c r="AE31" s="73" t="e">
        <f t="shared" ref="AE31" si="0">AA31/Z31-1</f>
        <v>#DIV/0!</v>
      </c>
      <c r="AF31" s="73" t="e">
        <f t="shared" ref="AF31" si="1">AA31/W31-1</f>
        <v>#DIV/0!</v>
      </c>
      <c r="AG31" s="73" t="e">
        <f t="shared" ref="AG31" si="2">AA31/X31-1</f>
        <v>#DIV/0!</v>
      </c>
    </row>
    <row r="32" spans="1:33" s="25" customFormat="1" ht="18" customHeight="1" collapsed="1">
      <c r="A32" s="24"/>
      <c r="B32" s="4" t="s">
        <v>75</v>
      </c>
      <c r="C32" s="11">
        <v>34.386991000000002</v>
      </c>
      <c r="D32" s="11">
        <v>44.512149000000001</v>
      </c>
      <c r="E32" s="11">
        <v>50.206927999999998</v>
      </c>
      <c r="F32" s="11">
        <v>56.849305999999999</v>
      </c>
      <c r="G32" s="11">
        <v>52.113132999999998</v>
      </c>
      <c r="H32" s="11">
        <v>57.216625999999998</v>
      </c>
      <c r="I32" s="11">
        <v>65.396349999999998</v>
      </c>
      <c r="J32" s="11">
        <v>61.894385999999997</v>
      </c>
      <c r="K32" s="11">
        <v>70.074111000000002</v>
      </c>
      <c r="L32" s="11">
        <v>73.337935000000002</v>
      </c>
      <c r="M32" s="11">
        <v>80.349184089999994</v>
      </c>
      <c r="N32" s="11">
        <v>77.027075999999994</v>
      </c>
      <c r="O32" s="11">
        <v>84.820230999999993</v>
      </c>
      <c r="P32" s="11">
        <v>90.429419999999993</v>
      </c>
      <c r="Q32" s="11">
        <v>97.588127</v>
      </c>
      <c r="R32" s="11">
        <v>94.757463000000001</v>
      </c>
      <c r="S32" s="11">
        <v>103.03314499999999</v>
      </c>
      <c r="T32" s="11">
        <v>104.48243699999999</v>
      </c>
      <c r="U32" s="11">
        <v>65.272504999999995</v>
      </c>
      <c r="V32" s="11">
        <v>29.401722999999997</v>
      </c>
      <c r="W32" s="11">
        <v>27.901520999999999</v>
      </c>
      <c r="X32" s="55">
        <v>25.817087999999998</v>
      </c>
      <c r="Y32" s="55">
        <v>35</v>
      </c>
      <c r="Z32" s="55">
        <v>19.8767</v>
      </c>
      <c r="AA32" s="12">
        <v>25.164863</v>
      </c>
      <c r="AB32" s="28">
        <v>0.26604833800379346</v>
      </c>
      <c r="AC32" s="28">
        <v>-9.8082753266389933E-2</v>
      </c>
      <c r="AD32" s="28">
        <v>-2.5263306225705939E-2</v>
      </c>
      <c r="AE32" s="73"/>
      <c r="AF32" s="73"/>
      <c r="AG32" s="73"/>
    </row>
    <row r="33" spans="1:33" s="25" customFormat="1" ht="18" customHeight="1">
      <c r="A33" s="24"/>
      <c r="B33" s="4" t="s">
        <v>76</v>
      </c>
      <c r="C33" s="11">
        <v>107.854361</v>
      </c>
      <c r="D33" s="11">
        <v>87.383973999999995</v>
      </c>
      <c r="E33" s="11">
        <v>99.695216000000002</v>
      </c>
      <c r="F33" s="11">
        <v>95.263717999999997</v>
      </c>
      <c r="G33" s="11">
        <v>122.077225</v>
      </c>
      <c r="H33" s="11">
        <v>150.71818500000001</v>
      </c>
      <c r="I33" s="11">
        <v>154.64385300000001</v>
      </c>
      <c r="J33" s="11">
        <v>162.33564699999999</v>
      </c>
      <c r="K33" s="11">
        <v>164.154707</v>
      </c>
      <c r="L33" s="11">
        <v>175.1472</v>
      </c>
      <c r="M33" s="11">
        <v>161.79523896599935</v>
      </c>
      <c r="N33" s="11">
        <v>169.60629299999999</v>
      </c>
      <c r="O33" s="11">
        <v>171.92429300000001</v>
      </c>
      <c r="P33" s="11">
        <v>189.51679999999999</v>
      </c>
      <c r="Q33" s="11">
        <v>212.76330799999999</v>
      </c>
      <c r="R33" s="11">
        <v>238.03403399999999</v>
      </c>
      <c r="S33" s="11">
        <v>212.75552827199982</v>
      </c>
      <c r="T33" s="11">
        <v>228.192634</v>
      </c>
      <c r="U33" s="11">
        <v>206.39033499999999</v>
      </c>
      <c r="V33" s="11">
        <v>213.85747599999999</v>
      </c>
      <c r="W33" s="11">
        <v>226.75802399999998</v>
      </c>
      <c r="X33" s="55">
        <v>247.640109</v>
      </c>
      <c r="Y33" s="55">
        <v>244</v>
      </c>
      <c r="Z33" s="55">
        <v>238.03724299999999</v>
      </c>
      <c r="AA33" s="12">
        <v>238</v>
      </c>
      <c r="AB33" s="28">
        <v>-4.3696103470658443E-4</v>
      </c>
      <c r="AC33" s="28">
        <v>4.9282516238543295E-2</v>
      </c>
      <c r="AD33" s="28">
        <v>-3.9197523532021994E-2</v>
      </c>
      <c r="AE33" s="73"/>
      <c r="AF33" s="73"/>
      <c r="AG33" s="73"/>
    </row>
    <row r="34" spans="1:33" s="25" customFormat="1" ht="18" customHeight="1">
      <c r="A34" s="24"/>
      <c r="B34" s="3" t="s">
        <v>20</v>
      </c>
      <c r="C34" s="13">
        <v>167.54364200000001</v>
      </c>
      <c r="D34" s="13">
        <v>143.130583</v>
      </c>
      <c r="E34" s="13">
        <v>159.398315</v>
      </c>
      <c r="F34" s="13">
        <v>158.05519799999999</v>
      </c>
      <c r="G34" s="13">
        <v>180.132532</v>
      </c>
      <c r="H34" s="13">
        <v>213.87698499999999</v>
      </c>
      <c r="I34" s="13">
        <v>225.98237699999999</v>
      </c>
      <c r="J34" s="13">
        <v>230.17220699999999</v>
      </c>
      <c r="K34" s="13">
        <v>240.17099199999998</v>
      </c>
      <c r="L34" s="13">
        <v>254.42730899999998</v>
      </c>
      <c r="M34" s="13">
        <v>248.08659728599935</v>
      </c>
      <c r="N34" s="13">
        <v>252.57554299999998</v>
      </c>
      <c r="O34" s="13">
        <v>262.68669799999998</v>
      </c>
      <c r="P34" s="13">
        <v>285.88839400000001</v>
      </c>
      <c r="Q34" s="13">
        <v>316.293609</v>
      </c>
      <c r="R34" s="13">
        <v>344.705285</v>
      </c>
      <c r="S34" s="13">
        <v>330.8832172719998</v>
      </c>
      <c r="T34" s="13">
        <v>347.69532799999996</v>
      </c>
      <c r="U34" s="13">
        <v>285.84855899999997</v>
      </c>
      <c r="V34" s="13">
        <v>282.21839199999999</v>
      </c>
      <c r="W34" s="13">
        <v>307.34620699999999</v>
      </c>
      <c r="X34" s="57">
        <v>348.22886999999997</v>
      </c>
      <c r="Y34" s="57">
        <v>360</v>
      </c>
      <c r="Z34" s="57">
        <v>335.13890800000001</v>
      </c>
      <c r="AA34" s="14">
        <v>341</v>
      </c>
      <c r="AB34" s="28">
        <v>1.8430689044317106E-2</v>
      </c>
      <c r="AC34" s="28">
        <v>0.11052533340683124</v>
      </c>
      <c r="AD34" s="28">
        <v>-1.9852233963255195E-2</v>
      </c>
      <c r="AE34" s="73"/>
      <c r="AF34" s="73"/>
      <c r="AG34" s="73"/>
    </row>
    <row r="35" spans="1:33" s="25" customFormat="1" ht="18" customHeight="1">
      <c r="A35" s="24"/>
      <c r="B35" s="3" t="s">
        <v>21</v>
      </c>
      <c r="C35" s="13">
        <v>395.54794699999997</v>
      </c>
      <c r="D35" s="13">
        <v>323.354041</v>
      </c>
      <c r="E35" s="13">
        <v>342.10412199999996</v>
      </c>
      <c r="F35" s="13">
        <v>341.52286799999996</v>
      </c>
      <c r="G35" s="13">
        <v>358.138442</v>
      </c>
      <c r="H35" s="13">
        <v>395.67738299999996</v>
      </c>
      <c r="I35" s="13">
        <v>409.677458</v>
      </c>
      <c r="J35" s="13">
        <v>416.53322499999996</v>
      </c>
      <c r="K35" s="13">
        <v>419.41420999999997</v>
      </c>
      <c r="L35" s="13">
        <v>435.14619199999999</v>
      </c>
      <c r="M35" s="13">
        <v>430.2313690039993</v>
      </c>
      <c r="N35" s="13">
        <v>434.86759899999998</v>
      </c>
      <c r="O35" s="13">
        <v>440.28047599999996</v>
      </c>
      <c r="P35" s="13">
        <v>449.13187199999999</v>
      </c>
      <c r="Q35" s="13">
        <v>481.066979</v>
      </c>
      <c r="R35" s="13">
        <v>536.48673099999996</v>
      </c>
      <c r="S35" s="13">
        <v>514.74378827199985</v>
      </c>
      <c r="T35" s="13">
        <v>760.92855599999996</v>
      </c>
      <c r="U35" s="13">
        <v>696.90490299999999</v>
      </c>
      <c r="V35" s="13">
        <v>683.89385099999993</v>
      </c>
      <c r="W35" s="13">
        <v>689.45281199999999</v>
      </c>
      <c r="X35" s="57">
        <v>872.67357299999992</v>
      </c>
      <c r="Y35" s="57">
        <v>862</v>
      </c>
      <c r="Z35" s="57">
        <v>831.56257300000004</v>
      </c>
      <c r="AA35" s="14">
        <v>810.289446</v>
      </c>
      <c r="AB35" s="28">
        <v>-2.5582112147320091E-2</v>
      </c>
      <c r="AC35" s="28">
        <v>0.17526454587873963</v>
      </c>
      <c r="AD35" s="28">
        <v>-7.1486210801068983E-2</v>
      </c>
      <c r="AE35" s="73"/>
      <c r="AF35" s="73"/>
      <c r="AG35" s="73"/>
    </row>
    <row r="36" spans="1:33" s="25" customFormat="1" ht="18" customHeight="1">
      <c r="A36" s="24"/>
      <c r="B36" s="3" t="s">
        <v>77</v>
      </c>
      <c r="C36" s="13">
        <v>1392.412609</v>
      </c>
      <c r="D36" s="13">
        <v>1356.2445749999999</v>
      </c>
      <c r="E36" s="13">
        <v>1408.16113</v>
      </c>
      <c r="F36" s="13">
        <v>1343.6944189999999</v>
      </c>
      <c r="G36" s="13">
        <v>1376.597021</v>
      </c>
      <c r="H36" s="13">
        <v>1432.6263139999999</v>
      </c>
      <c r="I36" s="13">
        <v>1482.3602879999999</v>
      </c>
      <c r="J36" s="13">
        <v>1475.1014759999998</v>
      </c>
      <c r="K36" s="13">
        <v>1511.155647</v>
      </c>
      <c r="L36" s="13">
        <v>1559.4207699999999</v>
      </c>
      <c r="M36" s="13">
        <v>1584.5050751539991</v>
      </c>
      <c r="N36" s="13">
        <v>1586.2974259999999</v>
      </c>
      <c r="O36" s="13">
        <v>1634.334844</v>
      </c>
      <c r="P36" s="13">
        <v>1712.7204909999998</v>
      </c>
      <c r="Q36" s="13">
        <v>1800.9244039999999</v>
      </c>
      <c r="R36" s="13">
        <v>1859.289581</v>
      </c>
      <c r="S36" s="13">
        <v>1910.9279409999999</v>
      </c>
      <c r="T36" s="13">
        <v>2214.3646140000001</v>
      </c>
      <c r="U36" s="13">
        <v>2231.6284059999998</v>
      </c>
      <c r="V36" s="13">
        <v>2191.4812809999999</v>
      </c>
      <c r="W36" s="13">
        <v>2230.0479299999997</v>
      </c>
      <c r="X36" s="57">
        <v>2502.1786729999999</v>
      </c>
      <c r="Y36" s="57">
        <v>2577</v>
      </c>
      <c r="Z36" s="57">
        <v>2536.993508</v>
      </c>
      <c r="AA36" s="14">
        <v>2598</v>
      </c>
      <c r="AB36" s="28">
        <v>2.4015818254115917E-2</v>
      </c>
      <c r="AC36" s="28">
        <v>0.1649621732569666</v>
      </c>
      <c r="AD36" s="28">
        <v>3.8263778295739792E-2</v>
      </c>
      <c r="AE36" s="73"/>
      <c r="AF36" s="73"/>
      <c r="AG36" s="73"/>
    </row>
    <row r="37" spans="1:33" s="25" customFormat="1" ht="18" customHeight="1">
      <c r="A37" s="24"/>
      <c r="B37" s="4"/>
      <c r="C37" s="11"/>
      <c r="D37" s="11"/>
      <c r="E37" s="11"/>
      <c r="F37" s="11"/>
      <c r="G37" s="11"/>
      <c r="H37" s="11"/>
      <c r="I37" s="11"/>
      <c r="J37" s="11"/>
      <c r="K37" s="11"/>
      <c r="L37" s="11"/>
      <c r="M37" s="11"/>
      <c r="N37" s="11"/>
      <c r="O37" s="11"/>
      <c r="P37" s="11"/>
      <c r="Q37" s="11"/>
      <c r="R37" s="11"/>
      <c r="S37" s="11"/>
      <c r="T37" s="11"/>
      <c r="U37" s="11"/>
      <c r="V37" s="11"/>
      <c r="W37" s="11"/>
      <c r="X37" s="55"/>
      <c r="Y37" s="55"/>
      <c r="Z37" s="55"/>
      <c r="AA37" s="12"/>
      <c r="AB37" s="28"/>
      <c r="AC37" s="28"/>
      <c r="AD37" s="28"/>
      <c r="AE37" s="26"/>
    </row>
    <row r="38" spans="1:33" s="25" customFormat="1" ht="18" customHeight="1">
      <c r="A38" s="24"/>
      <c r="B38" s="4" t="s">
        <v>22</v>
      </c>
      <c r="C38" s="11">
        <v>-173.96231799999998</v>
      </c>
      <c r="D38" s="11">
        <v>-278.64894799999996</v>
      </c>
      <c r="E38" s="11">
        <v>-312.87640799999997</v>
      </c>
      <c r="F38" s="11">
        <v>-296.81501700000001</v>
      </c>
      <c r="G38" s="11">
        <v>-244.40266499999998</v>
      </c>
      <c r="H38" s="11">
        <v>-277.59742399999999</v>
      </c>
      <c r="I38" s="11">
        <v>-240.13206799999998</v>
      </c>
      <c r="J38" s="11">
        <v>-266.89844499999998</v>
      </c>
      <c r="K38" s="11">
        <v>-257.956728</v>
      </c>
      <c r="L38" s="11">
        <v>-285.82704100000001</v>
      </c>
      <c r="M38" s="11">
        <v>-200.2551503760001</v>
      </c>
      <c r="N38" s="11">
        <v>-92.99350299999999</v>
      </c>
      <c r="O38" s="11">
        <v>-48.061056000000001</v>
      </c>
      <c r="P38" s="11">
        <v>-246.02300199999999</v>
      </c>
      <c r="Q38" s="11">
        <v>-323.90089999999998</v>
      </c>
      <c r="R38" s="11">
        <v>-485.20111900000001</v>
      </c>
      <c r="S38" s="11">
        <v>-608.41260699999998</v>
      </c>
      <c r="T38" s="11">
        <v>-363.42248999999998</v>
      </c>
      <c r="U38" s="11">
        <v>-248.36349099999998</v>
      </c>
      <c r="V38" s="11">
        <v>-40.652257999999996</v>
      </c>
      <c r="W38" s="11">
        <v>51.255443</v>
      </c>
      <c r="X38" s="55">
        <v>-79.019123999999991</v>
      </c>
      <c r="Y38" s="55">
        <v>-210.899968</v>
      </c>
      <c r="Z38" s="55">
        <v>-23.483865999999999</v>
      </c>
      <c r="AA38" s="12">
        <v>51.849457999999998</v>
      </c>
      <c r="AB38" s="28" t="s">
        <v>46</v>
      </c>
      <c r="AC38" s="28">
        <v>1.1589305744562628E-2</v>
      </c>
      <c r="AD38" s="28" t="s">
        <v>46</v>
      </c>
      <c r="AE38" s="74"/>
    </row>
    <row r="39" spans="1:33" s="25" customFormat="1" ht="18" customHeight="1">
      <c r="A39" s="24"/>
      <c r="B39" s="4" t="s">
        <v>133</v>
      </c>
      <c r="C39" s="11">
        <v>176</v>
      </c>
      <c r="D39" s="11">
        <v>189</v>
      </c>
      <c r="E39" s="11">
        <v>174</v>
      </c>
      <c r="F39" s="11">
        <v>169</v>
      </c>
      <c r="G39" s="11">
        <v>188</v>
      </c>
      <c r="H39" s="11">
        <v>191</v>
      </c>
      <c r="I39" s="11">
        <v>224</v>
      </c>
      <c r="J39" s="11">
        <v>222</v>
      </c>
      <c r="K39" s="11">
        <v>233</v>
      </c>
      <c r="L39" s="11">
        <v>235</v>
      </c>
      <c r="M39" s="11">
        <v>283</v>
      </c>
      <c r="N39" s="11">
        <v>272</v>
      </c>
      <c r="O39" s="11">
        <v>284.8</v>
      </c>
      <c r="P39" s="11">
        <v>251</v>
      </c>
      <c r="Q39" s="11">
        <v>229.3</v>
      </c>
      <c r="R39" s="11">
        <v>195.4</v>
      </c>
      <c r="S39" s="11">
        <v>177.8</v>
      </c>
      <c r="T39" s="11">
        <v>195.76243907785707</v>
      </c>
      <c r="U39" s="11">
        <v>151.25518052622968</v>
      </c>
      <c r="V39" s="11">
        <v>171.42596059950961</v>
      </c>
      <c r="W39" s="11">
        <v>185.94992488501828</v>
      </c>
      <c r="X39" s="55">
        <v>152.27868282320259</v>
      </c>
      <c r="Y39" s="55">
        <v>128</v>
      </c>
      <c r="Z39" s="55">
        <v>145.21616588902961</v>
      </c>
      <c r="AA39" s="12">
        <v>161.76589111160587</v>
      </c>
      <c r="AB39" s="28">
        <v>0.113966135390347</v>
      </c>
      <c r="AC39" s="28">
        <v>-0.13005670095519828</v>
      </c>
      <c r="AD39" s="28">
        <v>6.2301617747889448E-2</v>
      </c>
      <c r="AE39" s="74"/>
    </row>
    <row r="40" spans="1:33" s="25" customFormat="1" ht="18" customHeight="1">
      <c r="A40" s="24"/>
      <c r="B40" s="4" t="s">
        <v>134</v>
      </c>
      <c r="C40" s="11">
        <v>74</v>
      </c>
      <c r="D40" s="11">
        <v>75</v>
      </c>
      <c r="E40" s="11">
        <v>66</v>
      </c>
      <c r="F40" s="11">
        <v>67</v>
      </c>
      <c r="G40" s="11">
        <v>74</v>
      </c>
      <c r="H40" s="11">
        <v>82</v>
      </c>
      <c r="I40" s="11">
        <v>97</v>
      </c>
      <c r="J40" s="11">
        <v>102</v>
      </c>
      <c r="K40" s="11">
        <v>103</v>
      </c>
      <c r="L40" s="11">
        <v>106</v>
      </c>
      <c r="M40" s="11">
        <v>107.1</v>
      </c>
      <c r="N40" s="11">
        <v>110.3</v>
      </c>
      <c r="O40" s="11">
        <v>110.1</v>
      </c>
      <c r="P40" s="11">
        <v>112</v>
      </c>
      <c r="Q40" s="11">
        <v>110.7</v>
      </c>
      <c r="R40" s="11">
        <v>123.3</v>
      </c>
      <c r="S40" s="11">
        <v>114.5</v>
      </c>
      <c r="T40" s="11">
        <v>115.42857794507836</v>
      </c>
      <c r="U40" s="11">
        <v>112.3858194058686</v>
      </c>
      <c r="V40" s="11">
        <v>114.24855212684275</v>
      </c>
      <c r="W40" s="11">
        <v>112.56096750052076</v>
      </c>
      <c r="X40" s="55">
        <v>111.75120619079698</v>
      </c>
      <c r="Y40" s="55">
        <v>99</v>
      </c>
      <c r="Z40" s="55">
        <v>96.11926533397191</v>
      </c>
      <c r="AA40" s="12">
        <v>94.67808737163493</v>
      </c>
      <c r="AB40" s="28">
        <v>-1.4993643130016943E-2</v>
      </c>
      <c r="AC40" s="28">
        <v>-0.158872835992664</v>
      </c>
      <c r="AD40" s="28">
        <v>-0.15277793771650638</v>
      </c>
      <c r="AE40" s="74"/>
    </row>
    <row r="41" spans="1:33" s="25" customFormat="1" ht="18" customHeight="1">
      <c r="A41" s="24"/>
      <c r="B41" s="4" t="s">
        <v>135</v>
      </c>
      <c r="C41" s="11">
        <v>112</v>
      </c>
      <c r="D41" s="11">
        <v>123</v>
      </c>
      <c r="E41" s="11">
        <v>117</v>
      </c>
      <c r="F41" s="11">
        <v>120</v>
      </c>
      <c r="G41" s="11">
        <v>94</v>
      </c>
      <c r="H41" s="11">
        <v>88</v>
      </c>
      <c r="I41" s="11">
        <v>77</v>
      </c>
      <c r="J41" s="11">
        <v>84</v>
      </c>
      <c r="K41" s="11">
        <v>87</v>
      </c>
      <c r="L41" s="11">
        <v>86</v>
      </c>
      <c r="M41" s="11">
        <v>99.3</v>
      </c>
      <c r="N41" s="11">
        <v>90.5</v>
      </c>
      <c r="O41" s="11">
        <v>86.5</v>
      </c>
      <c r="P41" s="11">
        <v>80</v>
      </c>
      <c r="Q41" s="11">
        <v>62.4</v>
      </c>
      <c r="R41" s="11">
        <v>75.599999999999994</v>
      </c>
      <c r="S41" s="11">
        <v>73.2</v>
      </c>
      <c r="T41" s="11">
        <v>76.806254758316484</v>
      </c>
      <c r="U41" s="11">
        <v>96.880493960657546</v>
      </c>
      <c r="V41" s="11">
        <v>95.139652480406866</v>
      </c>
      <c r="W41" s="11">
        <v>85.225067780899721</v>
      </c>
      <c r="X41" s="55">
        <v>83.874456346300832</v>
      </c>
      <c r="Y41" s="55">
        <v>76</v>
      </c>
      <c r="Z41" s="55">
        <v>74.999618770141694</v>
      </c>
      <c r="AA41" s="12">
        <v>74.947168182075075</v>
      </c>
      <c r="AB41" s="28">
        <v>-6.9934472903621092E-4</v>
      </c>
      <c r="AC41" s="28">
        <v>-0.12059714197291704</v>
      </c>
      <c r="AD41" s="28">
        <v>-0.1064363162887968</v>
      </c>
      <c r="AE41" s="74"/>
    </row>
    <row r="42" spans="1:33" s="25" customFormat="1" ht="18" customHeight="1">
      <c r="A42" s="24"/>
      <c r="B42" s="4" t="s">
        <v>136</v>
      </c>
      <c r="C42" s="11">
        <v>214</v>
      </c>
      <c r="D42" s="11">
        <v>237</v>
      </c>
      <c r="E42" s="11">
        <v>225</v>
      </c>
      <c r="F42" s="11">
        <v>222</v>
      </c>
      <c r="G42" s="11">
        <v>208</v>
      </c>
      <c r="H42" s="11">
        <v>197</v>
      </c>
      <c r="I42" s="11">
        <v>204</v>
      </c>
      <c r="J42" s="11">
        <v>204</v>
      </c>
      <c r="K42" s="11">
        <v>217</v>
      </c>
      <c r="L42" s="11">
        <v>215</v>
      </c>
      <c r="M42" s="11">
        <v>275.20000000000005</v>
      </c>
      <c r="N42" s="11">
        <v>252.2</v>
      </c>
      <c r="O42" s="11">
        <v>261.20000000000005</v>
      </c>
      <c r="P42" s="11">
        <v>219</v>
      </c>
      <c r="Q42" s="11">
        <v>181</v>
      </c>
      <c r="R42" s="11">
        <v>147.69999999999999</v>
      </c>
      <c r="S42" s="11">
        <v>136.5</v>
      </c>
      <c r="T42" s="11">
        <v>157.14011589109521</v>
      </c>
      <c r="U42" s="11">
        <v>135.74985508101869</v>
      </c>
      <c r="V42" s="11">
        <v>152.31706095307374</v>
      </c>
      <c r="W42" s="11">
        <v>158.61402516539729</v>
      </c>
      <c r="X42" s="55">
        <v>124.40193297870644</v>
      </c>
      <c r="Y42" s="55">
        <v>105</v>
      </c>
      <c r="Z42" s="55">
        <v>124.0965193251994</v>
      </c>
      <c r="AA42" s="12">
        <v>142.034971922046</v>
      </c>
      <c r="AB42" s="28">
        <v>0.14455242334265828</v>
      </c>
      <c r="AC42" s="28">
        <v>-0.10452450989793116</v>
      </c>
      <c r="AD42" s="28">
        <v>0.14174248358631014</v>
      </c>
      <c r="AE42" s="74"/>
    </row>
    <row r="43" spans="1:33" ht="15.6">
      <c r="B43" s="20" t="s">
        <v>130</v>
      </c>
      <c r="AC43" s="70"/>
      <c r="AD43" s="70"/>
    </row>
    <row r="44" spans="1:33">
      <c r="AC44" s="70"/>
      <c r="AD44" s="70"/>
    </row>
    <row r="45" spans="1:33">
      <c r="AC45" s="70"/>
      <c r="AD45" s="70"/>
    </row>
    <row r="46" spans="1:33">
      <c r="AC46" s="70"/>
      <c r="AD46" s="70"/>
    </row>
    <row r="47" spans="1:33">
      <c r="AC47" s="70"/>
      <c r="AD47" s="70"/>
    </row>
    <row r="48" spans="1:33">
      <c r="AD48" s="70"/>
    </row>
  </sheetData>
  <mergeCells count="1">
    <mergeCell ref="AC2:AD2"/>
  </mergeCells>
  <conditionalFormatting sqref="B4:AD4 C5:AD42">
    <cfRule type="expression" dxfId="6" priority="28">
      <formula>$H$22=0</formula>
    </cfRule>
  </conditionalFormatting>
  <conditionalFormatting sqref="D27:W28">
    <cfRule type="expression" dxfId="5" priority="18">
      <formula>$H$22=0</formula>
    </cfRule>
  </conditionalFormatting>
  <conditionalFormatting sqref="E25:F25">
    <cfRule type="expression" dxfId="4" priority="26">
      <formula>$H$22=0</formula>
    </cfRule>
  </conditionalFormatting>
  <conditionalFormatting sqref="G26:H26">
    <cfRule type="expression" dxfId="3" priority="25">
      <formula>$H$22=0</formula>
    </cfRule>
  </conditionalFormatting>
  <hyperlinks>
    <hyperlink ref="AC2:AD2" location="Index!A1" display="Back to Index" xr:uid="{E4E71AA9-91E2-432A-B3D5-7DD0163F0FC5}"/>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2051"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2052"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2056" r:id="rId6" name="Drop Down 8">
              <controlPr defaultSize="0" autoLine="0" autoPict="0">
                <anchor>
                  <from>
                    <xdr:col>0</xdr:col>
                    <xdr:colOff>0</xdr:colOff>
                    <xdr:row>2</xdr:row>
                    <xdr:rowOff>60960</xdr:rowOff>
                  </from>
                  <to>
                    <xdr:col>0</xdr:col>
                    <xdr:colOff>0</xdr:colOff>
                    <xdr:row>2</xdr:row>
                    <xdr:rowOff>60960</xdr:rowOff>
                  </to>
                </anchor>
              </controlPr>
            </control>
          </mc:Choice>
        </mc:AlternateContent>
        <mc:AlternateContent xmlns:mc="http://schemas.openxmlformats.org/markup-compatibility/2006">
          <mc:Choice Requires="x14">
            <control shapeId="2057" r:id="rId7" name="Drop Down 9">
              <controlPr defaultSize="0" autoLine="0" autoPict="0">
                <anchor>
                  <from>
                    <xdr:col>0</xdr:col>
                    <xdr:colOff>0</xdr:colOff>
                    <xdr:row>2</xdr:row>
                    <xdr:rowOff>60960</xdr:rowOff>
                  </from>
                  <to>
                    <xdr:col>0</xdr:col>
                    <xdr:colOff>0</xdr:colOff>
                    <xdr:row>2</xdr:row>
                    <xdr:rowOff>6096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31C050-DEE4-42D9-A410-25326B93A880}">
  <sheetPr codeName="Sheet12">
    <tabColor rgb="FF00BFD6"/>
    <pageSetUpPr fitToPage="1"/>
  </sheetPr>
  <dimension ref="A1:AK52"/>
  <sheetViews>
    <sheetView zoomScale="110" zoomScaleNormal="110" zoomScaleSheetLayoutView="100" zoomScalePageLayoutView="120" workbookViewId="0">
      <pane xSplit="2" ySplit="4" topLeftCell="R25" activePane="bottomRight" state="frozen"/>
      <selection activeCell="B28" sqref="B28"/>
      <selection pane="topRight" activeCell="B28" sqref="B28"/>
      <selection pane="bottomLeft" activeCell="B28" sqref="B28"/>
      <selection pane="bottomRight" activeCell="AB39" sqref="AB39"/>
    </sheetView>
  </sheetViews>
  <sheetFormatPr defaultColWidth="17.44140625" defaultRowHeight="13.2" outlineLevelRow="1"/>
  <cols>
    <col min="1" max="1" width="3.6640625" style="20" customWidth="1"/>
    <col min="2" max="2" width="42.6640625" style="20" customWidth="1"/>
    <col min="3" max="27" width="11" style="20" customWidth="1"/>
    <col min="28" max="28" width="10.5546875" style="20" customWidth="1"/>
    <col min="29" max="36" width="11" style="20" customWidth="1"/>
    <col min="37" max="37" width="11.33203125" style="20" customWidth="1"/>
    <col min="38" max="16384" width="17.44140625" style="20"/>
  </cols>
  <sheetData>
    <row r="1" spans="1:37">
      <c r="F1" s="21"/>
      <c r="H1" s="21"/>
    </row>
    <row r="2" spans="1:37" ht="28.95" customHeight="1">
      <c r="B2" s="5" t="s">
        <v>2</v>
      </c>
      <c r="F2" s="21"/>
      <c r="H2" s="21"/>
      <c r="AI2" s="47" t="s">
        <v>5</v>
      </c>
      <c r="AJ2" s="47"/>
    </row>
    <row r="3" spans="1:37">
      <c r="C3" s="21"/>
      <c r="D3" s="21"/>
      <c r="E3" s="21"/>
      <c r="F3" s="21"/>
      <c r="H3" s="21"/>
    </row>
    <row r="4" spans="1:37" s="25" customFormat="1" ht="25.05" customHeight="1">
      <c r="A4" s="22"/>
      <c r="B4" s="7" t="s">
        <v>6</v>
      </c>
      <c r="C4" s="7" t="s">
        <v>49</v>
      </c>
      <c r="D4" s="7" t="s">
        <v>50</v>
      </c>
      <c r="E4" s="7" t="s">
        <v>51</v>
      </c>
      <c r="F4" s="7" t="s">
        <v>52</v>
      </c>
      <c r="G4" s="7" t="s">
        <v>53</v>
      </c>
      <c r="H4" s="7" t="s">
        <v>54</v>
      </c>
      <c r="I4" s="7" t="s">
        <v>55</v>
      </c>
      <c r="J4" s="7" t="s">
        <v>56</v>
      </c>
      <c r="K4" s="7" t="s">
        <v>57</v>
      </c>
      <c r="L4" s="7" t="s">
        <v>58</v>
      </c>
      <c r="M4" s="7" t="s">
        <v>59</v>
      </c>
      <c r="N4" s="7" t="s">
        <v>60</v>
      </c>
      <c r="O4" s="7" t="s">
        <v>61</v>
      </c>
      <c r="P4" s="7" t="s">
        <v>62</v>
      </c>
      <c r="Q4" s="7" t="s">
        <v>63</v>
      </c>
      <c r="R4" s="7" t="s">
        <v>138</v>
      </c>
      <c r="S4" s="7" t="s">
        <v>146</v>
      </c>
      <c r="T4" s="7" t="s">
        <v>149</v>
      </c>
      <c r="U4" s="7" t="s">
        <v>150</v>
      </c>
      <c r="V4" s="7" t="s">
        <v>152</v>
      </c>
      <c r="W4" s="7" t="s">
        <v>177</v>
      </c>
      <c r="X4" s="7" t="s">
        <v>179</v>
      </c>
      <c r="Y4" s="7" t="s">
        <v>181</v>
      </c>
      <c r="Z4" s="7" t="s">
        <v>64</v>
      </c>
      <c r="AA4" s="7" t="s">
        <v>65</v>
      </c>
      <c r="AB4" s="1"/>
      <c r="AC4" s="7" t="s">
        <v>47</v>
      </c>
      <c r="AD4" s="7" t="s">
        <v>48</v>
      </c>
      <c r="AE4" s="7" t="s">
        <v>78</v>
      </c>
      <c r="AF4" s="7" t="s">
        <v>79</v>
      </c>
      <c r="AG4" s="7" t="s">
        <v>80</v>
      </c>
      <c r="AH4" s="7" t="s">
        <v>139</v>
      </c>
      <c r="AI4" s="7" t="s">
        <v>153</v>
      </c>
      <c r="AJ4" s="7" t="s">
        <v>65</v>
      </c>
    </row>
    <row r="5" spans="1:37" s="25" customFormat="1" ht="18" customHeight="1">
      <c r="A5" s="23"/>
      <c r="B5" s="4"/>
      <c r="C5" s="8"/>
      <c r="D5" s="8"/>
      <c r="E5" s="8"/>
      <c r="F5" s="8"/>
      <c r="G5" s="8"/>
      <c r="H5" s="8"/>
      <c r="I5" s="8"/>
      <c r="J5" s="8"/>
      <c r="K5" s="8"/>
      <c r="L5" s="8"/>
      <c r="M5" s="8"/>
      <c r="N5" s="8"/>
      <c r="O5" s="8"/>
      <c r="P5" s="8"/>
      <c r="Q5" s="8"/>
      <c r="R5" s="8"/>
      <c r="S5" s="8"/>
      <c r="T5" s="8"/>
      <c r="U5" s="8"/>
      <c r="V5" s="56"/>
      <c r="W5" s="56"/>
      <c r="X5" s="56"/>
      <c r="Y5" s="9"/>
      <c r="Z5" s="10"/>
      <c r="AA5" s="10"/>
      <c r="AB5" s="1"/>
      <c r="AC5" s="10"/>
      <c r="AD5" s="10"/>
      <c r="AE5" s="10"/>
      <c r="AF5" s="10"/>
      <c r="AG5" s="10"/>
      <c r="AH5" s="10"/>
      <c r="AI5" s="9"/>
      <c r="AJ5" s="10"/>
    </row>
    <row r="6" spans="1:37" s="25" customFormat="1" ht="18" customHeight="1">
      <c r="A6" s="24"/>
      <c r="B6" s="4" t="s">
        <v>81</v>
      </c>
      <c r="C6" s="11">
        <v>195.016154</v>
      </c>
      <c r="D6" s="11">
        <v>186.035259</v>
      </c>
      <c r="E6" s="11">
        <v>213.304565</v>
      </c>
      <c r="F6" s="11">
        <v>214.597139</v>
      </c>
      <c r="G6" s="11">
        <v>214.19036599999998</v>
      </c>
      <c r="H6" s="11">
        <v>202.491185</v>
      </c>
      <c r="I6" s="11">
        <v>213.11098899999999</v>
      </c>
      <c r="J6" s="11">
        <v>215.58797999999999</v>
      </c>
      <c r="K6" s="11">
        <v>211.47821199999998</v>
      </c>
      <c r="L6" s="11">
        <v>216.48808199999999</v>
      </c>
      <c r="M6" s="11">
        <v>238.27832999999998</v>
      </c>
      <c r="N6" s="11">
        <v>251.69027699999998</v>
      </c>
      <c r="O6" s="11">
        <v>261.39474200000001</v>
      </c>
      <c r="P6" s="11">
        <v>245.19152</v>
      </c>
      <c r="Q6" s="11">
        <v>275.35887500000001</v>
      </c>
      <c r="R6" s="11">
        <v>299.838279</v>
      </c>
      <c r="S6" s="11">
        <v>298.56101799999999</v>
      </c>
      <c r="T6" s="11">
        <v>296.81798099999997</v>
      </c>
      <c r="U6" s="11">
        <v>325.765762</v>
      </c>
      <c r="V6" s="55">
        <v>372.54056700000001</v>
      </c>
      <c r="W6" s="55">
        <v>385.32045599999998</v>
      </c>
      <c r="X6" s="55">
        <v>397.87215191000001</v>
      </c>
      <c r="Y6" s="12">
        <v>412.41250197200003</v>
      </c>
      <c r="Z6" s="10">
        <v>3.6545282177198102E-2</v>
      </c>
      <c r="AA6" s="10">
        <v>0.26597865827827616</v>
      </c>
      <c r="AB6" s="68"/>
      <c r="AC6" s="11">
        <v>763.80412699999999</v>
      </c>
      <c r="AD6" s="11">
        <v>708.39399496999988</v>
      </c>
      <c r="AE6" s="11">
        <v>808.95311700000002</v>
      </c>
      <c r="AF6" s="11">
        <v>845.38051999999993</v>
      </c>
      <c r="AG6" s="11">
        <v>917.93490099999997</v>
      </c>
      <c r="AH6" s="11">
        <v>1081.783416</v>
      </c>
      <c r="AI6" s="12">
        <v>1293.685328</v>
      </c>
      <c r="AJ6" s="10">
        <v>0.19588201193130517</v>
      </c>
      <c r="AK6" s="22"/>
    </row>
    <row r="7" spans="1:37" s="25" customFormat="1" ht="18" customHeight="1" outlineLevel="1">
      <c r="A7" s="24"/>
      <c r="B7" s="45" t="s">
        <v>125</v>
      </c>
      <c r="C7" s="42">
        <v>128.76550934320255</v>
      </c>
      <c r="D7" s="42">
        <v>132.4587000576885</v>
      </c>
      <c r="E7" s="42">
        <v>148.10337602685146</v>
      </c>
      <c r="F7" s="42">
        <v>144.37224021450419</v>
      </c>
      <c r="G7" s="42">
        <v>143.73271279644371</v>
      </c>
      <c r="H7" s="42">
        <v>132.77835549315338</v>
      </c>
      <c r="I7" s="42">
        <v>139.68210726616866</v>
      </c>
      <c r="J7" s="42">
        <v>140.78518165036689</v>
      </c>
      <c r="K7" s="42">
        <v>165.123122</v>
      </c>
      <c r="L7" s="42">
        <v>168.86885100000001</v>
      </c>
      <c r="M7" s="42">
        <v>192.33267894547464</v>
      </c>
      <c r="N7" s="42">
        <v>201.68001605452534</v>
      </c>
      <c r="O7" s="42">
        <v>207.72625924207955</v>
      </c>
      <c r="P7" s="42">
        <v>192.18149662672835</v>
      </c>
      <c r="Q7" s="42">
        <v>218.31084689244389</v>
      </c>
      <c r="R7" s="42">
        <v>238.12471151699853</v>
      </c>
      <c r="S7" s="42">
        <v>237.77177908481332</v>
      </c>
      <c r="T7" s="42">
        <v>237.55790649210527</v>
      </c>
      <c r="U7" s="42">
        <v>260.83789671618712</v>
      </c>
      <c r="V7" s="62">
        <v>297.02444954588066</v>
      </c>
      <c r="W7" s="62">
        <v>284.87376123288402</v>
      </c>
      <c r="X7" s="62">
        <v>311.8344999972802</v>
      </c>
      <c r="Y7" s="12">
        <v>323.76852759904477</v>
      </c>
      <c r="Z7" s="10">
        <v>3.8270388946279876E-2</v>
      </c>
      <c r="AA7" s="44">
        <v>0.24126337344044502</v>
      </c>
      <c r="AB7" s="68"/>
      <c r="AC7" s="42">
        <v>500.99122346584096</v>
      </c>
      <c r="AD7" s="42">
        <v>473.83421654297507</v>
      </c>
      <c r="AE7" s="42">
        <v>553.69982564224665</v>
      </c>
      <c r="AF7" s="42">
        <v>556.97835720613261</v>
      </c>
      <c r="AG7" s="42">
        <v>728.00466799999992</v>
      </c>
      <c r="AH7" s="42">
        <v>856.34331427825043</v>
      </c>
      <c r="AI7" s="43">
        <v>1033.1920318389864</v>
      </c>
      <c r="AJ7" s="44">
        <v>0.20651614207998925</v>
      </c>
      <c r="AK7" s="22"/>
    </row>
    <row r="8" spans="1:37" s="25" customFormat="1" ht="18" customHeight="1" outlineLevel="1">
      <c r="A8" s="24"/>
      <c r="B8" s="45" t="s">
        <v>126</v>
      </c>
      <c r="C8" s="42">
        <v>42.046848656797451</v>
      </c>
      <c r="D8" s="42">
        <v>32.558106212312282</v>
      </c>
      <c r="E8" s="42">
        <v>41.283994653149321</v>
      </c>
      <c r="F8" s="42">
        <v>45.892220835494157</v>
      </c>
      <c r="G8" s="42">
        <v>45.609503833554271</v>
      </c>
      <c r="H8" s="42">
        <v>44.768281267847954</v>
      </c>
      <c r="I8" s="42">
        <v>47.432382386833609</v>
      </c>
      <c r="J8" s="42">
        <v>48.201858305631553</v>
      </c>
      <c r="K8" s="42">
        <v>19.288182383001178</v>
      </c>
      <c r="L8" s="42">
        <v>19.853075276001899</v>
      </c>
      <c r="M8" s="42">
        <v>19.597066377522129</v>
      </c>
      <c r="N8" s="42">
        <v>20.668308963474793</v>
      </c>
      <c r="O8" s="42">
        <v>21.789289134920413</v>
      </c>
      <c r="P8" s="42">
        <v>23.084724996271639</v>
      </c>
      <c r="Q8" s="42">
        <v>24.290595107556104</v>
      </c>
      <c r="R8" s="42">
        <v>26.706359722001672</v>
      </c>
      <c r="S8" s="42">
        <v>24.940891255186667</v>
      </c>
      <c r="T8" s="42">
        <v>24.025641167894726</v>
      </c>
      <c r="U8" s="42">
        <v>26.81625881281316</v>
      </c>
      <c r="V8" s="62">
        <v>33.195203979048813</v>
      </c>
      <c r="W8" s="62">
        <v>57.218948766115901</v>
      </c>
      <c r="X8" s="62">
        <v>40.808095972719848</v>
      </c>
      <c r="Y8" s="43">
        <v>41.962229358374479</v>
      </c>
      <c r="Z8" s="44">
        <v>2.8281970970323256E-2</v>
      </c>
      <c r="AA8" s="44">
        <v>0.5648055029333312</v>
      </c>
      <c r="AB8" s="68"/>
      <c r="AC8" s="42">
        <v>168.93819253415899</v>
      </c>
      <c r="AD8" s="42">
        <v>150.29467342702486</v>
      </c>
      <c r="AE8" s="42">
        <v>161.78117035775321</v>
      </c>
      <c r="AF8" s="42">
        <v>186.01202579386734</v>
      </c>
      <c r="AG8" s="42">
        <v>79.406632999999999</v>
      </c>
      <c r="AH8" s="42">
        <v>95.870968960749835</v>
      </c>
      <c r="AI8" s="43">
        <v>108.97799521494338</v>
      </c>
      <c r="AJ8" s="44">
        <v>0.13671527884066381</v>
      </c>
      <c r="AK8" s="22"/>
    </row>
    <row r="9" spans="1:37" s="25" customFormat="1" ht="18" customHeight="1" outlineLevel="1">
      <c r="A9" s="24"/>
      <c r="B9" s="45" t="s">
        <v>127</v>
      </c>
      <c r="C9" s="42">
        <v>24.203796000000001</v>
      </c>
      <c r="D9" s="42">
        <v>21.018452729999183</v>
      </c>
      <c r="E9" s="42">
        <v>23.917194319999211</v>
      </c>
      <c r="F9" s="42">
        <v>24.332677950001596</v>
      </c>
      <c r="G9" s="42">
        <v>24.84814937000203</v>
      </c>
      <c r="H9" s="42">
        <v>24.944548238998649</v>
      </c>
      <c r="I9" s="42">
        <v>25.996499016999319</v>
      </c>
      <c r="J9" s="42">
        <v>26.600940374</v>
      </c>
      <c r="K9" s="42">
        <v>27.066907233999999</v>
      </c>
      <c r="L9" s="42">
        <v>27.76615610699692</v>
      </c>
      <c r="M9" s="42">
        <v>26.34858447700411</v>
      </c>
      <c r="N9" s="42">
        <v>29.341952181998966</v>
      </c>
      <c r="O9" s="42">
        <v>31.879193428000001</v>
      </c>
      <c r="P9" s="42">
        <v>29.925298276999992</v>
      </c>
      <c r="Q9" s="42">
        <v>32.757433049000007</v>
      </c>
      <c r="R9" s="42">
        <v>35.007207740000005</v>
      </c>
      <c r="S9" s="42">
        <v>35.848347679999996</v>
      </c>
      <c r="T9" s="42">
        <v>35.234433093999989</v>
      </c>
      <c r="U9" s="42">
        <v>38.111606220000013</v>
      </c>
      <c r="V9" s="62">
        <v>42.320913600000004</v>
      </c>
      <c r="W9" s="62">
        <v>43.227745884000001</v>
      </c>
      <c r="X9" s="62">
        <v>45.229555939999997</v>
      </c>
      <c r="Y9" s="43">
        <v>46.681745014580727</v>
      </c>
      <c r="Z9" s="44">
        <v>3.210708229165804E-2</v>
      </c>
      <c r="AA9" s="44">
        <v>0.22486952518110659</v>
      </c>
      <c r="AB9" s="68"/>
      <c r="AC9" s="42">
        <v>93.874710999999991</v>
      </c>
      <c r="AD9" s="42">
        <v>84.265104999999991</v>
      </c>
      <c r="AE9" s="42">
        <v>93.472121000000001</v>
      </c>
      <c r="AF9" s="42">
        <v>102.390137</v>
      </c>
      <c r="AG9" s="42">
        <v>110.5236</v>
      </c>
      <c r="AH9" s="42">
        <v>129.569132494</v>
      </c>
      <c r="AI9" s="43">
        <v>151.515300594</v>
      </c>
      <c r="AJ9" s="44">
        <v>0.16937805847404475</v>
      </c>
      <c r="AK9" s="22"/>
    </row>
    <row r="10" spans="1:37" s="25" customFormat="1" ht="18" customHeight="1">
      <c r="A10" s="24"/>
      <c r="B10" s="4" t="s">
        <v>82</v>
      </c>
      <c r="C10" s="11">
        <v>-142.79956300000001</v>
      </c>
      <c r="D10" s="11">
        <v>-127.16849499999999</v>
      </c>
      <c r="E10" s="11">
        <v>-162.24049599999998</v>
      </c>
      <c r="F10" s="11">
        <v>-152.863687</v>
      </c>
      <c r="G10" s="11">
        <v>-150.55247900000001</v>
      </c>
      <c r="H10" s="11">
        <v>-144.72637899999998</v>
      </c>
      <c r="I10" s="11">
        <v>-150.02766599999998</v>
      </c>
      <c r="J10" s="11">
        <v>-153.60449699999998</v>
      </c>
      <c r="K10" s="11">
        <v>-150.04082199999999</v>
      </c>
      <c r="L10" s="11">
        <v>-149.68704613900005</v>
      </c>
      <c r="M10" s="11">
        <v>-155.57239099999998</v>
      </c>
      <c r="N10" s="11">
        <v>-172.95412486099994</v>
      </c>
      <c r="O10" s="11">
        <v>-171.518393</v>
      </c>
      <c r="P10" s="11">
        <v>-163.84986699999999</v>
      </c>
      <c r="Q10" s="11">
        <v>-183.584205</v>
      </c>
      <c r="R10" s="11">
        <v>-193.197881</v>
      </c>
      <c r="S10" s="11">
        <v>-188.36628999999999</v>
      </c>
      <c r="T10" s="11">
        <v>-188.66318699999999</v>
      </c>
      <c r="U10" s="11">
        <v>-214.25919099999999</v>
      </c>
      <c r="V10" s="55">
        <v>-248.31473899999997</v>
      </c>
      <c r="W10" s="55">
        <v>-242.34205900000001</v>
      </c>
      <c r="X10" s="55">
        <v>-250.389309</v>
      </c>
      <c r="Y10" s="12">
        <v>-260.93985400000003</v>
      </c>
      <c r="Z10" s="10">
        <v>4.2136563426515838E-2</v>
      </c>
      <c r="AA10" s="10">
        <v>0.21787006093941619</v>
      </c>
      <c r="AB10" s="68"/>
      <c r="AC10" s="11">
        <v>-597.29400599999997</v>
      </c>
      <c r="AD10" s="11">
        <v>-542.73834370699979</v>
      </c>
      <c r="AE10" s="11">
        <v>-585.07224099999996</v>
      </c>
      <c r="AF10" s="11">
        <v>-598.91102100000001</v>
      </c>
      <c r="AG10" s="11">
        <v>-628.25438399999996</v>
      </c>
      <c r="AH10" s="11">
        <v>-712.15034600000001</v>
      </c>
      <c r="AI10" s="12">
        <v>-839.60340699999995</v>
      </c>
      <c r="AJ10" s="10">
        <v>0.17896931696498819</v>
      </c>
      <c r="AK10" s="22"/>
    </row>
    <row r="11" spans="1:37" s="30" customFormat="1" ht="18" customHeight="1">
      <c r="A11" s="29"/>
      <c r="B11" s="3" t="s">
        <v>33</v>
      </c>
      <c r="C11" s="13">
        <v>52.216591000000001</v>
      </c>
      <c r="D11" s="13">
        <v>58.866763999999996</v>
      </c>
      <c r="E11" s="13">
        <v>51.064068999999996</v>
      </c>
      <c r="F11" s="13">
        <v>61.733452</v>
      </c>
      <c r="G11" s="13">
        <v>63.637886999999999</v>
      </c>
      <c r="H11" s="13">
        <v>57.764806</v>
      </c>
      <c r="I11" s="13">
        <v>63.083323</v>
      </c>
      <c r="J11" s="13">
        <v>61.983483</v>
      </c>
      <c r="K11" s="13">
        <v>61.437390000000001</v>
      </c>
      <c r="L11" s="13">
        <v>66.801035860999946</v>
      </c>
      <c r="M11" s="13">
        <v>82.705939000000001</v>
      </c>
      <c r="N11" s="13">
        <v>78.736152139000055</v>
      </c>
      <c r="O11" s="13">
        <v>89.87634899999999</v>
      </c>
      <c r="P11" s="13">
        <v>81.341652999999994</v>
      </c>
      <c r="Q11" s="13">
        <v>91.77467</v>
      </c>
      <c r="R11" s="13">
        <v>106.64039799999999</v>
      </c>
      <c r="S11" s="13">
        <v>110.194728</v>
      </c>
      <c r="T11" s="13">
        <v>108.154794</v>
      </c>
      <c r="U11" s="13">
        <v>111.50657099999999</v>
      </c>
      <c r="V11" s="57">
        <v>124.22582799999999</v>
      </c>
      <c r="W11" s="57">
        <v>142.978397</v>
      </c>
      <c r="X11" s="57">
        <v>147.482843</v>
      </c>
      <c r="Y11" s="14">
        <v>151.47264799999999</v>
      </c>
      <c r="Z11" s="10">
        <v>2.7052672153872193E-2</v>
      </c>
      <c r="AA11" s="10">
        <v>0.35841902985250984</v>
      </c>
      <c r="AB11" s="68"/>
      <c r="AC11" s="13">
        <v>166.510121</v>
      </c>
      <c r="AD11" s="13">
        <v>165.65565126300012</v>
      </c>
      <c r="AE11" s="13">
        <v>223.880876</v>
      </c>
      <c r="AF11" s="13">
        <v>246.46949899999998</v>
      </c>
      <c r="AG11" s="13">
        <v>289.68051700000001</v>
      </c>
      <c r="AH11" s="13">
        <v>369.63306999999998</v>
      </c>
      <c r="AI11" s="14">
        <v>454.08192099999997</v>
      </c>
      <c r="AJ11" s="10">
        <v>0.22846670889052212</v>
      </c>
      <c r="AK11" s="22"/>
    </row>
    <row r="12" spans="1:37" s="27" customFormat="1" ht="18" customHeight="1">
      <c r="A12" s="24"/>
      <c r="B12" s="4" t="s">
        <v>34</v>
      </c>
      <c r="C12" s="11">
        <v>-0.142957</v>
      </c>
      <c r="D12" s="11">
        <v>-11.538606</v>
      </c>
      <c r="E12" s="11">
        <v>-10.091566</v>
      </c>
      <c r="F12" s="11">
        <v>20.779427999999999</v>
      </c>
      <c r="G12" s="11">
        <v>-0.48005999999999999</v>
      </c>
      <c r="H12" s="11">
        <v>-0.20584216999999991</v>
      </c>
      <c r="I12" s="11">
        <v>-0.60978199999999994</v>
      </c>
      <c r="J12" s="11">
        <v>-0.75707082999999997</v>
      </c>
      <c r="K12" s="11">
        <v>-0.47231599999999996</v>
      </c>
      <c r="L12" s="11">
        <v>-1.0875117599999999</v>
      </c>
      <c r="M12" s="11">
        <v>-1.5433439999999996</v>
      </c>
      <c r="N12" s="11">
        <v>-1.3620712400000001</v>
      </c>
      <c r="O12" s="11">
        <v>-0.54792099999999999</v>
      </c>
      <c r="P12" s="11">
        <v>-0.81104599999999993</v>
      </c>
      <c r="Q12" s="11">
        <v>-0.71302500000000002</v>
      </c>
      <c r="R12" s="11">
        <v>-6.4553750000000001</v>
      </c>
      <c r="S12" s="11">
        <v>-1.220747</v>
      </c>
      <c r="T12" s="11">
        <v>-2.3430029999999999</v>
      </c>
      <c r="U12" s="11">
        <v>-1.8262729999999998</v>
      </c>
      <c r="V12" s="55">
        <v>-5.9280080000000002</v>
      </c>
      <c r="W12" s="55">
        <v>-2.8376809999999999</v>
      </c>
      <c r="X12" s="55">
        <v>-4.7581319999999998</v>
      </c>
      <c r="Y12" s="12">
        <v>-3.049661</v>
      </c>
      <c r="Z12" s="10">
        <v>-0.35906338874163224</v>
      </c>
      <c r="AA12" s="10">
        <v>0.6698823231795028</v>
      </c>
      <c r="AB12" s="68"/>
      <c r="AC12" s="11">
        <v>-0.48885599999999996</v>
      </c>
      <c r="AD12" s="11">
        <v>-0.59311965000000133</v>
      </c>
      <c r="AE12" s="11">
        <v>-0.99370099999999995</v>
      </c>
      <c r="AF12" s="11">
        <v>-2.0527549999999999</v>
      </c>
      <c r="AG12" s="11">
        <v>-4.4652430000000001</v>
      </c>
      <c r="AH12" s="11">
        <v>-8.5273669999999999</v>
      </c>
      <c r="AI12" s="12">
        <v>-11.318031</v>
      </c>
      <c r="AJ12" s="10">
        <v>0.32725975087034476</v>
      </c>
      <c r="AK12" s="22"/>
    </row>
    <row r="13" spans="1:37" s="25" customFormat="1" ht="18" customHeight="1">
      <c r="A13" s="24"/>
      <c r="B13" s="4" t="s">
        <v>35</v>
      </c>
      <c r="C13" s="11">
        <v>-15.789228</v>
      </c>
      <c r="D13" s="11">
        <v>-17.558562999999999</v>
      </c>
      <c r="E13" s="11">
        <v>-18.273730999999998</v>
      </c>
      <c r="F13" s="11">
        <v>-15.786937999999999</v>
      </c>
      <c r="G13" s="11">
        <v>-20.13327</v>
      </c>
      <c r="H13" s="11">
        <v>-19.362060616999997</v>
      </c>
      <c r="I13" s="11">
        <v>-19.010656999999998</v>
      </c>
      <c r="J13" s="11">
        <v>-20.695023913999989</v>
      </c>
      <c r="K13" s="11">
        <v>-22.199487866999984</v>
      </c>
      <c r="L13" s="11">
        <v>-20.688288487999991</v>
      </c>
      <c r="M13" s="11">
        <v>-23.928832999999997</v>
      </c>
      <c r="N13" s="11">
        <v>-24.528884645000023</v>
      </c>
      <c r="O13" s="11">
        <v>-28.952524</v>
      </c>
      <c r="P13" s="11">
        <v>-25.831754391000075</v>
      </c>
      <c r="Q13" s="11">
        <v>-25.542561608999922</v>
      </c>
      <c r="R13" s="11">
        <v>-38.453350999999998</v>
      </c>
      <c r="S13" s="11">
        <v>-31.278731999999998</v>
      </c>
      <c r="T13" s="11">
        <v>-37.891948965162037</v>
      </c>
      <c r="U13" s="11">
        <v>-35.151439092327891</v>
      </c>
      <c r="V13" s="55">
        <v>-57.501795942510057</v>
      </c>
      <c r="W13" s="55">
        <v>-47.1116707589999</v>
      </c>
      <c r="X13" s="55">
        <v>-46.928657241000053</v>
      </c>
      <c r="Y13" s="12">
        <v>-47.059806999999999</v>
      </c>
      <c r="Z13" s="10">
        <v>2.7946625092303279E-3</v>
      </c>
      <c r="AA13" s="10">
        <v>0.33877326832605292</v>
      </c>
      <c r="AB13" s="68"/>
      <c r="AC13" s="11">
        <v>-71.003083000000004</v>
      </c>
      <c r="AD13" s="11">
        <v>-71.289080328999987</v>
      </c>
      <c r="AE13" s="11">
        <v>-67.408459999999991</v>
      </c>
      <c r="AF13" s="11">
        <v>-79.201011530999992</v>
      </c>
      <c r="AG13" s="11">
        <v>-91.345494000000002</v>
      </c>
      <c r="AH13" s="11">
        <v>-118.78019099999999</v>
      </c>
      <c r="AI13" s="12">
        <v>-161.823916</v>
      </c>
      <c r="AJ13" s="10">
        <v>0.36238134185185822</v>
      </c>
      <c r="AK13" s="22"/>
    </row>
    <row r="14" spans="1:37" s="25" customFormat="1" ht="18" customHeight="1">
      <c r="A14" s="24"/>
      <c r="B14" s="4" t="s">
        <v>83</v>
      </c>
      <c r="C14" s="11">
        <v>0</v>
      </c>
      <c r="D14" s="11">
        <v>0</v>
      </c>
      <c r="E14" s="11">
        <v>0</v>
      </c>
      <c r="F14" s="11">
        <v>-41.366006999999996</v>
      </c>
      <c r="G14" s="11">
        <v>-0.84178599999999992</v>
      </c>
      <c r="H14" s="11">
        <v>-0.60561807000000001</v>
      </c>
      <c r="I14" s="11">
        <v>-3.666207</v>
      </c>
      <c r="J14" s="11">
        <v>-3.8859999300000001</v>
      </c>
      <c r="K14" s="11">
        <v>-3.6000639999999997</v>
      </c>
      <c r="L14" s="11">
        <v>0.92889602000000049</v>
      </c>
      <c r="M14" s="11">
        <v>-8.1732130000000023</v>
      </c>
      <c r="N14" s="11">
        <v>5.8921769800000003</v>
      </c>
      <c r="O14" s="11">
        <v>-1.892196</v>
      </c>
      <c r="P14" s="11">
        <v>-0.60345700000000002</v>
      </c>
      <c r="Q14" s="11">
        <v>8.3822220000000005</v>
      </c>
      <c r="R14" s="11">
        <v>-5.5169699999999997</v>
      </c>
      <c r="S14" s="11">
        <v>-6.6415059999999997</v>
      </c>
      <c r="T14" s="11">
        <v>-4.7430329999999996</v>
      </c>
      <c r="U14" s="11">
        <v>-4.9821919999999995</v>
      </c>
      <c r="V14" s="55">
        <v>-16.351158999999999</v>
      </c>
      <c r="W14" s="55">
        <v>3.5206580000000001</v>
      </c>
      <c r="X14" s="55">
        <v>-11.117763</v>
      </c>
      <c r="Y14" s="12">
        <v>-11.08127</v>
      </c>
      <c r="Z14" s="10">
        <v>-3.282404922644977E-3</v>
      </c>
      <c r="AA14" s="10">
        <v>1.2241756239020898</v>
      </c>
      <c r="AB14" s="68"/>
      <c r="AC14" s="11">
        <v>-15.120521999999999</v>
      </c>
      <c r="AD14" s="11">
        <v>-5.4031459999999996</v>
      </c>
      <c r="AE14" s="11">
        <v>-41.366006999999996</v>
      </c>
      <c r="AF14" s="11">
        <v>-8.9996109999999998</v>
      </c>
      <c r="AG14" s="11">
        <v>-4.9522040000000001</v>
      </c>
      <c r="AH14" s="11">
        <v>0.36959900000000001</v>
      </c>
      <c r="AI14" s="12">
        <v>-32.717889999999997</v>
      </c>
      <c r="AJ14" s="10" t="s">
        <v>46</v>
      </c>
      <c r="AK14" s="22"/>
    </row>
    <row r="15" spans="1:37" s="25" customFormat="1" ht="18" hidden="1" customHeight="1" outlineLevel="1">
      <c r="A15" s="24"/>
      <c r="B15" s="4" t="s">
        <v>160</v>
      </c>
      <c r="C15" s="11">
        <v>0</v>
      </c>
      <c r="D15" s="11">
        <v>0</v>
      </c>
      <c r="E15" s="11">
        <v>0</v>
      </c>
      <c r="F15" s="11">
        <v>0</v>
      </c>
      <c r="G15" s="11">
        <v>0</v>
      </c>
      <c r="H15" s="11">
        <v>0</v>
      </c>
      <c r="I15" s="11">
        <v>0</v>
      </c>
      <c r="J15" s="11">
        <v>0</v>
      </c>
      <c r="K15" s="11">
        <v>0</v>
      </c>
      <c r="L15" s="11">
        <v>0</v>
      </c>
      <c r="M15" s="11">
        <v>0</v>
      </c>
      <c r="N15" s="11">
        <v>0</v>
      </c>
      <c r="O15" s="11">
        <v>0</v>
      </c>
      <c r="P15" s="11">
        <v>0</v>
      </c>
      <c r="Q15" s="11">
        <v>0</v>
      </c>
      <c r="R15" s="11">
        <v>0</v>
      </c>
      <c r="S15" s="11">
        <v>0</v>
      </c>
      <c r="T15" s="11">
        <v>0</v>
      </c>
      <c r="U15" s="11">
        <v>0</v>
      </c>
      <c r="V15" s="55">
        <v>42.335865999999996</v>
      </c>
      <c r="W15" s="55">
        <v>42.335865999999996</v>
      </c>
      <c r="X15" s="55">
        <v>0</v>
      </c>
      <c r="Y15" s="12"/>
      <c r="Z15" s="10">
        <v>-1</v>
      </c>
      <c r="AA15" s="10" t="e">
        <v>#DIV/0!</v>
      </c>
      <c r="AB15" s="68" t="e">
        <f t="shared" ref="AB15:AB28" si="0">Y15/U15-1</f>
        <v>#DIV/0!</v>
      </c>
      <c r="AC15" s="11">
        <v>0</v>
      </c>
      <c r="AD15" s="11">
        <v>0</v>
      </c>
      <c r="AE15" s="11">
        <v>0</v>
      </c>
      <c r="AF15" s="11">
        <v>0</v>
      </c>
      <c r="AG15" s="11">
        <v>0</v>
      </c>
      <c r="AH15" s="11">
        <v>0</v>
      </c>
      <c r="AI15" s="12">
        <v>42.335865999999996</v>
      </c>
      <c r="AJ15" s="10" t="s">
        <v>145</v>
      </c>
      <c r="AK15" s="22"/>
    </row>
    <row r="16" spans="1:37" s="25" customFormat="1" ht="18" hidden="1" customHeight="1" outlineLevel="1">
      <c r="A16" s="24"/>
      <c r="B16" s="4" t="s">
        <v>129</v>
      </c>
      <c r="C16" s="11">
        <v>0</v>
      </c>
      <c r="D16" s="11">
        <v>0</v>
      </c>
      <c r="E16" s="11">
        <v>0</v>
      </c>
      <c r="F16" s="11">
        <v>0</v>
      </c>
      <c r="G16" s="11">
        <v>0</v>
      </c>
      <c r="H16" s="11">
        <v>0</v>
      </c>
      <c r="I16" s="11">
        <v>0</v>
      </c>
      <c r="J16" s="11">
        <v>0</v>
      </c>
      <c r="K16" s="11">
        <v>0</v>
      </c>
      <c r="L16" s="11">
        <v>0</v>
      </c>
      <c r="M16" s="11">
        <v>0</v>
      </c>
      <c r="N16" s="11">
        <v>0</v>
      </c>
      <c r="O16" s="11">
        <v>0</v>
      </c>
      <c r="P16" s="11">
        <v>0</v>
      </c>
      <c r="Q16" s="11">
        <v>0</v>
      </c>
      <c r="R16" s="11">
        <v>0</v>
      </c>
      <c r="S16" s="11">
        <v>0</v>
      </c>
      <c r="T16" s="11">
        <v>0</v>
      </c>
      <c r="U16" s="11">
        <v>0</v>
      </c>
      <c r="V16" s="55">
        <v>0</v>
      </c>
      <c r="W16" s="55">
        <v>0</v>
      </c>
      <c r="X16" s="55">
        <v>0</v>
      </c>
      <c r="Y16" s="12"/>
      <c r="Z16" s="10" t="e">
        <v>#DIV/0!</v>
      </c>
      <c r="AA16" s="10" t="e">
        <v>#DIV/0!</v>
      </c>
      <c r="AB16" s="68" t="e">
        <f t="shared" si="0"/>
        <v>#DIV/0!</v>
      </c>
      <c r="AC16" s="11">
        <v>0</v>
      </c>
      <c r="AD16" s="11">
        <v>0</v>
      </c>
      <c r="AE16" s="11">
        <v>0</v>
      </c>
      <c r="AF16" s="11">
        <v>0</v>
      </c>
      <c r="AG16" s="11">
        <v>0</v>
      </c>
      <c r="AH16" s="11">
        <v>0</v>
      </c>
      <c r="AI16" s="12">
        <v>0</v>
      </c>
      <c r="AJ16" s="10" t="s">
        <v>145</v>
      </c>
      <c r="AK16" s="22"/>
    </row>
    <row r="17" spans="1:37" s="25" customFormat="1" ht="18" hidden="1" customHeight="1" outlineLevel="1">
      <c r="A17" s="24"/>
      <c r="B17" s="4" t="s">
        <v>84</v>
      </c>
      <c r="C17" s="11">
        <v>2.5768469999999999</v>
      </c>
      <c r="D17" s="11">
        <v>2.6504289999999999</v>
      </c>
      <c r="E17" s="11">
        <v>2.1771050000000001</v>
      </c>
      <c r="F17" s="11">
        <v>1.8864019999999999</v>
      </c>
      <c r="G17" s="11">
        <v>1.710237</v>
      </c>
      <c r="H17" s="11">
        <v>1.3238608569999999</v>
      </c>
      <c r="I17" s="11">
        <v>1.4745379999999999</v>
      </c>
      <c r="J17" s="11">
        <v>3.3173331429999999</v>
      </c>
      <c r="K17" s="11">
        <v>1.8383959999999999</v>
      </c>
      <c r="L17" s="11">
        <v>4.0568650410000009</v>
      </c>
      <c r="M17" s="11">
        <v>1.357146</v>
      </c>
      <c r="N17" s="11">
        <v>1.0801689589999988</v>
      </c>
      <c r="O17" s="11">
        <v>1.482961</v>
      </c>
      <c r="P17" s="11">
        <v>0.95253499999999991</v>
      </c>
      <c r="Q17" s="11">
        <v>0.96145099999999994</v>
      </c>
      <c r="R17" s="11">
        <v>0.62361800000000001</v>
      </c>
      <c r="S17" s="11">
        <v>1.2866919999999999</v>
      </c>
      <c r="T17" s="11">
        <v>1.940572</v>
      </c>
      <c r="U17" s="11">
        <v>1.3115649999999999</v>
      </c>
      <c r="V17" s="55">
        <v>1.7307469999999998</v>
      </c>
      <c r="W17" s="55">
        <v>1.7307469999999998</v>
      </c>
      <c r="X17" s="55">
        <v>0</v>
      </c>
      <c r="Y17" s="12"/>
      <c r="Z17" s="10">
        <v>-1</v>
      </c>
      <c r="AA17" s="10">
        <v>-1</v>
      </c>
      <c r="AB17" s="68">
        <f t="shared" si="0"/>
        <v>-1</v>
      </c>
      <c r="AC17" s="11">
        <v>8.5278549999999989</v>
      </c>
      <c r="AD17" s="11">
        <v>16.467590210000001</v>
      </c>
      <c r="AE17" s="11">
        <v>9.2907829999999993</v>
      </c>
      <c r="AF17" s="11">
        <v>7.8259689999999997</v>
      </c>
      <c r="AG17" s="11">
        <v>8.3325759999999995</v>
      </c>
      <c r="AH17" s="11">
        <v>4.0205649999999995</v>
      </c>
      <c r="AI17" s="12">
        <v>6.2695759999999998</v>
      </c>
      <c r="AJ17" s="10">
        <v>0.55937685375065449</v>
      </c>
      <c r="AK17" s="22"/>
    </row>
    <row r="18" spans="1:37" s="27" customFormat="1" ht="18" hidden="1" customHeight="1" outlineLevel="1">
      <c r="A18" s="24"/>
      <c r="B18" s="4" t="s">
        <v>85</v>
      </c>
      <c r="C18" s="11">
        <v>0</v>
      </c>
      <c r="D18" s="11">
        <v>0</v>
      </c>
      <c r="E18" s="11">
        <v>0</v>
      </c>
      <c r="F18" s="11">
        <v>0</v>
      </c>
      <c r="G18" s="11">
        <v>0</v>
      </c>
      <c r="H18" s="11">
        <v>0</v>
      </c>
      <c r="I18" s="11">
        <v>0</v>
      </c>
      <c r="J18" s="11">
        <v>0</v>
      </c>
      <c r="K18" s="11">
        <v>0</v>
      </c>
      <c r="L18" s="11">
        <v>0</v>
      </c>
      <c r="M18" s="11">
        <v>0</v>
      </c>
      <c r="N18" s="11">
        <v>0</v>
      </c>
      <c r="O18" s="11">
        <v>0</v>
      </c>
      <c r="P18" s="11">
        <v>0</v>
      </c>
      <c r="Q18" s="11">
        <v>0</v>
      </c>
      <c r="R18" s="11">
        <v>0</v>
      </c>
      <c r="S18" s="11">
        <v>0</v>
      </c>
      <c r="T18" s="11">
        <v>0</v>
      </c>
      <c r="U18" s="11">
        <v>0</v>
      </c>
      <c r="V18" s="55">
        <v>0</v>
      </c>
      <c r="W18" s="55">
        <v>0</v>
      </c>
      <c r="X18" s="55">
        <v>0</v>
      </c>
      <c r="Y18" s="12"/>
      <c r="Z18" s="10" t="e">
        <v>#DIV/0!</v>
      </c>
      <c r="AA18" s="10" t="e">
        <v>#DIV/0!</v>
      </c>
      <c r="AB18" s="68" t="e">
        <f t="shared" si="0"/>
        <v>#DIV/0!</v>
      </c>
      <c r="AC18" s="11">
        <v>-2.1662939999999997</v>
      </c>
      <c r="AD18" s="11">
        <v>0</v>
      </c>
      <c r="AE18" s="11">
        <v>0</v>
      </c>
      <c r="AF18" s="11">
        <v>0</v>
      </c>
      <c r="AG18" s="11">
        <v>0</v>
      </c>
      <c r="AH18" s="11">
        <v>0</v>
      </c>
      <c r="AI18" s="12">
        <v>0</v>
      </c>
      <c r="AJ18" s="10" t="s">
        <v>145</v>
      </c>
      <c r="AK18" s="22"/>
    </row>
    <row r="19" spans="1:37" s="30" customFormat="1" ht="18" hidden="1" customHeight="1" outlineLevel="1">
      <c r="A19" s="29"/>
      <c r="B19" s="4" t="s">
        <v>128</v>
      </c>
      <c r="C19" s="11">
        <v>0</v>
      </c>
      <c r="D19" s="11">
        <v>0</v>
      </c>
      <c r="E19" s="11">
        <v>0</v>
      </c>
      <c r="F19" s="11">
        <v>-0.10655299999999999</v>
      </c>
      <c r="G19" s="11">
        <v>2.0614999999999998E-2</v>
      </c>
      <c r="H19" s="11">
        <v>0</v>
      </c>
      <c r="I19" s="11">
        <v>8.1695999999999991E-2</v>
      </c>
      <c r="J19" s="11">
        <v>4.7825603000000001E-2</v>
      </c>
      <c r="K19" s="11">
        <v>6.4589999999999995E-3</v>
      </c>
      <c r="L19" s="11">
        <v>8.4999999999999989E-3</v>
      </c>
      <c r="M19" s="11">
        <v>0</v>
      </c>
      <c r="N19" s="11">
        <v>0</v>
      </c>
      <c r="O19" s="11">
        <v>-2.6772999999999998E-2</v>
      </c>
      <c r="P19" s="11">
        <v>0</v>
      </c>
      <c r="Q19" s="11">
        <v>2.3219E-2</v>
      </c>
      <c r="R19" s="11">
        <v>1.1304739999999999E-2</v>
      </c>
      <c r="S19" s="11">
        <v>0</v>
      </c>
      <c r="T19" s="11">
        <v>0</v>
      </c>
      <c r="U19" s="11">
        <v>8.6959999999999989E-3</v>
      </c>
      <c r="V19" s="55">
        <v>4.7918999999999996E-2</v>
      </c>
      <c r="W19" s="55">
        <v>4.7918999999999996E-2</v>
      </c>
      <c r="X19" s="55">
        <v>0</v>
      </c>
      <c r="Y19" s="12"/>
      <c r="Z19" s="10">
        <v>-1</v>
      </c>
      <c r="AA19" s="10" t="e">
        <v>#DIV/0!</v>
      </c>
      <c r="AB19" s="68">
        <f t="shared" si="0"/>
        <v>-1</v>
      </c>
      <c r="AC19" s="11">
        <v>-0.18440699999999999</v>
      </c>
      <c r="AD19" s="11">
        <v>9.534999999999999E-2</v>
      </c>
      <c r="AE19" s="11">
        <v>-0.10655299999999999</v>
      </c>
      <c r="AF19" s="11">
        <v>0.15013660300000001</v>
      </c>
      <c r="AG19" s="11">
        <v>1.4959E-2</v>
      </c>
      <c r="AH19" s="11">
        <v>7.750739999999999E-3</v>
      </c>
      <c r="AI19" s="12">
        <v>5.6614999999999999E-2</v>
      </c>
      <c r="AJ19" s="49">
        <v>7.3044638318405735</v>
      </c>
      <c r="AK19" s="22"/>
    </row>
    <row r="20" spans="1:37" s="30" customFormat="1" ht="18" customHeight="1" collapsed="1">
      <c r="A20" s="29"/>
      <c r="B20" s="3" t="s">
        <v>36</v>
      </c>
      <c r="C20" s="13">
        <v>-13.355338</v>
      </c>
      <c r="D20" s="13">
        <v>-26.446739999999998</v>
      </c>
      <c r="E20" s="13">
        <v>-26.188191999999997</v>
      </c>
      <c r="F20" s="13">
        <v>-34.593668000000001</v>
      </c>
      <c r="G20" s="13">
        <v>-19.724263999999998</v>
      </c>
      <c r="H20" s="13">
        <v>-18.84966</v>
      </c>
      <c r="I20" s="13">
        <v>-21.730411999999998</v>
      </c>
      <c r="J20" s="13">
        <v>-21.972935927999988</v>
      </c>
      <c r="K20" s="13">
        <v>-24.427012866999984</v>
      </c>
      <c r="L20" s="13">
        <v>-16.781539186999989</v>
      </c>
      <c r="M20" s="13">
        <v>-32.288243999999999</v>
      </c>
      <c r="N20" s="13">
        <v>-18.918609946000029</v>
      </c>
      <c r="O20" s="13">
        <v>-29.936453</v>
      </c>
      <c r="P20" s="13">
        <v>-26.293722391000077</v>
      </c>
      <c r="Q20" s="13">
        <v>-16.888694608999923</v>
      </c>
      <c r="R20" s="13">
        <v>-49.790773259999995</v>
      </c>
      <c r="S20" s="13">
        <v>-37.854292999999998</v>
      </c>
      <c r="T20" s="13">
        <v>-43.037412965162034</v>
      </c>
      <c r="U20" s="13">
        <v>-40.639643092327894</v>
      </c>
      <c r="V20" s="57">
        <v>-35.666430942510068</v>
      </c>
      <c r="W20" s="57">
        <v>-45.782477758999903</v>
      </c>
      <c r="X20" s="57">
        <v>-62.503936241000055</v>
      </c>
      <c r="Y20" s="14">
        <v>-61.068241</v>
      </c>
      <c r="Z20" s="10">
        <v>-2.2969677229036645E-2</v>
      </c>
      <c r="AA20" s="10">
        <v>0.50267660720496576</v>
      </c>
      <c r="AB20" s="68"/>
      <c r="AC20" s="13">
        <v>-80.435306999999995</v>
      </c>
      <c r="AD20" s="13">
        <v>-60.722405768999998</v>
      </c>
      <c r="AE20" s="13">
        <v>-100.58393799999999</v>
      </c>
      <c r="AF20" s="13">
        <v>-82.27727192799999</v>
      </c>
      <c r="AG20" s="13">
        <v>-92.41540599999999</v>
      </c>
      <c r="AH20" s="13">
        <v>-122.90964326</v>
      </c>
      <c r="AI20" s="14">
        <v>-157.19777999999999</v>
      </c>
      <c r="AJ20" s="10">
        <v>0.27897027304413968</v>
      </c>
      <c r="AK20" s="22"/>
    </row>
    <row r="21" spans="1:37" s="27" customFormat="1" ht="18" customHeight="1">
      <c r="A21" s="24"/>
      <c r="B21" s="3" t="s">
        <v>37</v>
      </c>
      <c r="C21" s="13">
        <v>38.861252999999998</v>
      </c>
      <c r="D21" s="13">
        <v>32.420023999999998</v>
      </c>
      <c r="E21" s="13">
        <v>24.875876999999999</v>
      </c>
      <c r="F21" s="13">
        <v>27.139783999999999</v>
      </c>
      <c r="G21" s="13">
        <v>43.913623000000001</v>
      </c>
      <c r="H21" s="13">
        <v>38.915146</v>
      </c>
      <c r="I21" s="13">
        <v>41.352910999999999</v>
      </c>
      <c r="J21" s="13">
        <v>40.010547072000016</v>
      </c>
      <c r="K21" s="13">
        <v>37.010377133000013</v>
      </c>
      <c r="L21" s="13">
        <v>50.019496673999946</v>
      </c>
      <c r="M21" s="13">
        <v>50.417694999999995</v>
      </c>
      <c r="N21" s="13">
        <v>59.81754219300003</v>
      </c>
      <c r="O21" s="13">
        <v>59.939895999999997</v>
      </c>
      <c r="P21" s="13">
        <v>55.04793060899992</v>
      </c>
      <c r="Q21" s="13">
        <v>74.885975391000073</v>
      </c>
      <c r="R21" s="13">
        <v>56.849624740000003</v>
      </c>
      <c r="S21" s="13">
        <v>72.340434999999999</v>
      </c>
      <c r="T21" s="13">
        <v>65.117381034837962</v>
      </c>
      <c r="U21" s="13">
        <v>70.866927907672107</v>
      </c>
      <c r="V21" s="57">
        <v>88.559397057489932</v>
      </c>
      <c r="W21" s="57">
        <v>97.195919241000098</v>
      </c>
      <c r="X21" s="57">
        <v>84.978906758999941</v>
      </c>
      <c r="Y21" s="14">
        <v>90.404407000000006</v>
      </c>
      <c r="Z21" s="10">
        <v>6.3845258169615837E-2</v>
      </c>
      <c r="AA21" s="10">
        <v>0.27569247982333867</v>
      </c>
      <c r="AB21" s="68"/>
      <c r="AC21" s="13">
        <v>86.074813999999989</v>
      </c>
      <c r="AD21" s="13">
        <v>104.93324549400013</v>
      </c>
      <c r="AE21" s="13">
        <v>123.296938</v>
      </c>
      <c r="AF21" s="13">
        <v>164.19222707200001</v>
      </c>
      <c r="AG21" s="13">
        <v>197.26511099999999</v>
      </c>
      <c r="AH21" s="13">
        <v>246.72342674000001</v>
      </c>
      <c r="AI21" s="14">
        <v>296.884141</v>
      </c>
      <c r="AJ21" s="10">
        <v>0.20330746424359591</v>
      </c>
      <c r="AK21" s="22"/>
    </row>
    <row r="22" spans="1:37" s="30" customFormat="1" ht="18" customHeight="1">
      <c r="A22" s="29"/>
      <c r="B22" s="4" t="s">
        <v>38</v>
      </c>
      <c r="C22" s="11">
        <v>16.011979999999998</v>
      </c>
      <c r="D22" s="11">
        <v>14.071264999999999</v>
      </c>
      <c r="E22" s="11">
        <v>13.2417</v>
      </c>
      <c r="F22" s="11">
        <v>12.877324</v>
      </c>
      <c r="G22" s="11">
        <v>12.519784999999999</v>
      </c>
      <c r="H22" s="11">
        <v>12.466866999999999</v>
      </c>
      <c r="I22" s="11">
        <v>12.673781</v>
      </c>
      <c r="J22" s="11">
        <v>12.496518</v>
      </c>
      <c r="K22" s="11">
        <v>11.844713926000001</v>
      </c>
      <c r="L22" s="11">
        <v>11.217614073999998</v>
      </c>
      <c r="M22" s="11">
        <v>11.388641999999999</v>
      </c>
      <c r="N22" s="11">
        <v>11.230684999999999</v>
      </c>
      <c r="O22" s="11">
        <v>11.072115</v>
      </c>
      <c r="P22" s="11">
        <v>12.635721</v>
      </c>
      <c r="Q22" s="11">
        <v>14.809025</v>
      </c>
      <c r="R22" s="11">
        <v>16.413269</v>
      </c>
      <c r="S22" s="11">
        <v>16.609997053008229</v>
      </c>
      <c r="T22" s="11">
        <v>17.798272000000001</v>
      </c>
      <c r="U22" s="11">
        <v>17.588254946991771</v>
      </c>
      <c r="V22" s="55">
        <v>28.496934</v>
      </c>
      <c r="W22" s="55">
        <v>25.384530999999999</v>
      </c>
      <c r="X22" s="55">
        <v>25.664860483376071</v>
      </c>
      <c r="Y22" s="12">
        <v>26.15132451662393</v>
      </c>
      <c r="Z22" s="10">
        <v>1.8954477993868624E-2</v>
      </c>
      <c r="AA22" s="10">
        <v>0.48686294322204793</v>
      </c>
      <c r="AB22" s="68"/>
      <c r="AC22" s="11">
        <v>72.882666</v>
      </c>
      <c r="AD22" s="11">
        <v>68.667069999999995</v>
      </c>
      <c r="AE22" s="11">
        <v>56.202268999999994</v>
      </c>
      <c r="AF22" s="11">
        <v>50.156950999999999</v>
      </c>
      <c r="AG22" s="11">
        <v>45.681654999999999</v>
      </c>
      <c r="AH22" s="11">
        <v>54.930129999999998</v>
      </c>
      <c r="AI22" s="12">
        <v>80.49345799999999</v>
      </c>
      <c r="AJ22" s="10">
        <v>0.46537898235449271</v>
      </c>
      <c r="AK22" s="22"/>
    </row>
    <row r="23" spans="1:37" s="25" customFormat="1" ht="18" customHeight="1">
      <c r="A23" s="24"/>
      <c r="B23" s="3" t="s">
        <v>39</v>
      </c>
      <c r="C23" s="13">
        <v>54.873232999999999</v>
      </c>
      <c r="D23" s="13">
        <v>46.491288999999995</v>
      </c>
      <c r="E23" s="13">
        <v>38.117576999999997</v>
      </c>
      <c r="F23" s="13">
        <v>40.017108</v>
      </c>
      <c r="G23" s="13">
        <v>56.433408</v>
      </c>
      <c r="H23" s="13">
        <v>51.382013000000001</v>
      </c>
      <c r="I23" s="13">
        <v>54.026691999999997</v>
      </c>
      <c r="J23" s="13">
        <v>52.507065072000017</v>
      </c>
      <c r="K23" s="13">
        <v>48.85509105900001</v>
      </c>
      <c r="L23" s="13">
        <v>61.237110747999949</v>
      </c>
      <c r="M23" s="13">
        <v>61.806336999999999</v>
      </c>
      <c r="N23" s="13">
        <v>71.048227193000031</v>
      </c>
      <c r="O23" s="13">
        <v>71.012011000000001</v>
      </c>
      <c r="P23" s="13">
        <v>67.683651608999924</v>
      </c>
      <c r="Q23" s="13">
        <v>89.695000391000079</v>
      </c>
      <c r="R23" s="13">
        <v>73.26289374000001</v>
      </c>
      <c r="S23" s="13">
        <v>88.950432053008228</v>
      </c>
      <c r="T23" s="13">
        <v>82.915653034837959</v>
      </c>
      <c r="U23" s="13">
        <v>88.455182854663875</v>
      </c>
      <c r="V23" s="57">
        <v>117.05633105748991</v>
      </c>
      <c r="W23" s="57">
        <v>122.58045024099999</v>
      </c>
      <c r="X23" s="57">
        <v>110.64376724237601</v>
      </c>
      <c r="Y23" s="14">
        <v>116.55573151662392</v>
      </c>
      <c r="Z23" s="10">
        <v>5.3432420294377447E-2</v>
      </c>
      <c r="AA23" s="10">
        <v>0.31768120029925884</v>
      </c>
      <c r="AB23" s="68"/>
      <c r="AC23" s="13">
        <v>158.95748</v>
      </c>
      <c r="AD23" s="13">
        <v>173.60031549400014</v>
      </c>
      <c r="AE23" s="13">
        <v>179.49920699999998</v>
      </c>
      <c r="AF23" s="13">
        <v>214.34917807200003</v>
      </c>
      <c r="AG23" s="13">
        <v>242.946766</v>
      </c>
      <c r="AH23" s="13">
        <v>301.65355674</v>
      </c>
      <c r="AI23" s="14">
        <v>377.37759899999998</v>
      </c>
      <c r="AJ23" s="10">
        <v>0.25102983395374889</v>
      </c>
      <c r="AK23" s="22"/>
    </row>
    <row r="24" spans="1:37" s="25" customFormat="1" ht="18" customHeight="1">
      <c r="A24" s="24"/>
      <c r="B24" s="4" t="s">
        <v>86</v>
      </c>
      <c r="C24" s="11">
        <v>0</v>
      </c>
      <c r="D24" s="11">
        <v>0</v>
      </c>
      <c r="E24" s="11">
        <v>0</v>
      </c>
      <c r="F24" s="11">
        <v>0</v>
      </c>
      <c r="G24" s="11">
        <v>0</v>
      </c>
      <c r="H24" s="11">
        <v>0</v>
      </c>
      <c r="I24" s="11">
        <v>0</v>
      </c>
      <c r="J24" s="11">
        <v>0.20944399999999999</v>
      </c>
      <c r="K24" s="11">
        <v>0</v>
      </c>
      <c r="L24" s="11">
        <v>0</v>
      </c>
      <c r="M24" s="11">
        <v>0</v>
      </c>
      <c r="N24" s="11">
        <v>1.2367010000000001</v>
      </c>
      <c r="O24" s="11">
        <v>3.4876169999999997</v>
      </c>
      <c r="P24" s="11">
        <v>2.1401509999999999</v>
      </c>
      <c r="Q24" s="11">
        <v>6.7710109999999997</v>
      </c>
      <c r="R24" s="11">
        <v>5.4725349999999997</v>
      </c>
      <c r="S24" s="11">
        <v>2.020308</v>
      </c>
      <c r="T24" s="11">
        <v>-2.2429999999999998E-3</v>
      </c>
      <c r="U24" s="11">
        <v>-1.821933</v>
      </c>
      <c r="V24" s="55">
        <v>-3.452871</v>
      </c>
      <c r="W24" s="55">
        <v>-2.184707</v>
      </c>
      <c r="X24" s="55">
        <v>-1.7852650000000001</v>
      </c>
      <c r="Y24" s="12">
        <v>-2.9151419999999999</v>
      </c>
      <c r="Z24" s="10">
        <v>0.63289035521337178</v>
      </c>
      <c r="AA24" s="10">
        <v>0.60002700428610711</v>
      </c>
      <c r="AB24" s="68"/>
      <c r="AC24" s="11">
        <v>-2.464121</v>
      </c>
      <c r="AD24" s="11">
        <v>-2.2216193199999998</v>
      </c>
      <c r="AE24" s="11">
        <v>0</v>
      </c>
      <c r="AF24" s="11">
        <v>0.20944399999999999</v>
      </c>
      <c r="AG24" s="11">
        <v>1.2367010000000001</v>
      </c>
      <c r="AH24" s="11">
        <v>17.871313999999998</v>
      </c>
      <c r="AI24" s="12">
        <v>-3.2567390000000001</v>
      </c>
      <c r="AJ24" s="10" t="s">
        <v>46</v>
      </c>
      <c r="AK24" s="22"/>
    </row>
    <row r="25" spans="1:37" s="25" customFormat="1" ht="18" customHeight="1">
      <c r="A25" s="24"/>
      <c r="B25" s="3" t="s">
        <v>87</v>
      </c>
      <c r="C25" s="13">
        <v>38.861252999999998</v>
      </c>
      <c r="D25" s="13">
        <v>32.420023999999998</v>
      </c>
      <c r="E25" s="13">
        <v>24.875876999999999</v>
      </c>
      <c r="F25" s="13">
        <v>27.139783999999999</v>
      </c>
      <c r="G25" s="13">
        <v>43.913623000000001</v>
      </c>
      <c r="H25" s="13">
        <v>38.915146</v>
      </c>
      <c r="I25" s="13">
        <v>41.352910999999999</v>
      </c>
      <c r="J25" s="13">
        <v>40.21999107200002</v>
      </c>
      <c r="K25" s="13">
        <v>37.010377133000013</v>
      </c>
      <c r="L25" s="13">
        <v>50.019496673999946</v>
      </c>
      <c r="M25" s="13">
        <v>50.417694999999995</v>
      </c>
      <c r="N25" s="13">
        <v>61.054243193000033</v>
      </c>
      <c r="O25" s="13">
        <v>63.427512999999998</v>
      </c>
      <c r="P25" s="13">
        <v>57.188081608999923</v>
      </c>
      <c r="Q25" s="13">
        <v>81.656986391000075</v>
      </c>
      <c r="R25" s="13">
        <v>62.322159739999996</v>
      </c>
      <c r="S25" s="13">
        <v>74.360742999999999</v>
      </c>
      <c r="T25" s="13">
        <v>65.115138034837955</v>
      </c>
      <c r="U25" s="13">
        <v>69.044994907672105</v>
      </c>
      <c r="V25" s="57">
        <v>85.10652605748993</v>
      </c>
      <c r="W25" s="57">
        <v>95.011212241000095</v>
      </c>
      <c r="X25" s="57">
        <v>83.193641758999945</v>
      </c>
      <c r="Y25" s="14">
        <v>87.489265000000003</v>
      </c>
      <c r="Z25" s="10">
        <v>5.1634032964248178E-2</v>
      </c>
      <c r="AA25" s="10">
        <v>0.26713406405477791</v>
      </c>
      <c r="AB25" s="68"/>
      <c r="AC25" s="13">
        <v>83.610692999999998</v>
      </c>
      <c r="AD25" s="13">
        <v>102.71162617400014</v>
      </c>
      <c r="AE25" s="13">
        <v>123.296938</v>
      </c>
      <c r="AF25" s="13">
        <v>164.40167107200003</v>
      </c>
      <c r="AG25" s="13">
        <v>198.501812</v>
      </c>
      <c r="AH25" s="13">
        <v>264.59474074000002</v>
      </c>
      <c r="AI25" s="14">
        <v>293.62740199999996</v>
      </c>
      <c r="AJ25" s="10">
        <v>0.1097250125939897</v>
      </c>
      <c r="AK25" s="22"/>
    </row>
    <row r="26" spans="1:37" s="27" customFormat="1" ht="18" customHeight="1">
      <c r="A26" s="24"/>
      <c r="B26" s="4" t="s">
        <v>88</v>
      </c>
      <c r="C26" s="11">
        <v>-5.6947789999999996</v>
      </c>
      <c r="D26" s="11">
        <v>-6.6423779999999999</v>
      </c>
      <c r="E26" s="11">
        <v>-8.551952</v>
      </c>
      <c r="F26" s="11">
        <v>-5.1388289999999994</v>
      </c>
      <c r="G26" s="11">
        <v>-8.1797240000000002</v>
      </c>
      <c r="H26" s="11">
        <v>-8.1797249999999995</v>
      </c>
      <c r="I26" s="11">
        <v>-8.1797249999999995</v>
      </c>
      <c r="J26" s="11">
        <v>-3.5058240000000001</v>
      </c>
      <c r="K26" s="11">
        <v>-7.0112489999999994</v>
      </c>
      <c r="L26" s="11">
        <v>-8.0133759999999992</v>
      </c>
      <c r="M26" s="11">
        <v>-7.7931539999999995</v>
      </c>
      <c r="N26" s="11">
        <v>-5.6091889999999998</v>
      </c>
      <c r="O26" s="11">
        <v>-7.1587069999999997</v>
      </c>
      <c r="P26" s="11">
        <v>-9.3926569999999998</v>
      </c>
      <c r="Q26" s="11">
        <v>-8.275682999999999</v>
      </c>
      <c r="R26" s="11">
        <v>1.1596919999999999</v>
      </c>
      <c r="S26" s="11">
        <v>6.9267019999999997</v>
      </c>
      <c r="T26" s="11">
        <v>4.3807589999999994</v>
      </c>
      <c r="U26" s="11">
        <v>-8.8556299999999997</v>
      </c>
      <c r="V26" s="55">
        <v>2.0844329999999998</v>
      </c>
      <c r="W26" s="55">
        <v>-9.6459390000000003</v>
      </c>
      <c r="X26" s="55">
        <v>-3.2530800000000002</v>
      </c>
      <c r="Y26" s="12">
        <v>-5.2881629999999999</v>
      </c>
      <c r="Z26" s="10">
        <v>0.62558652108155965</v>
      </c>
      <c r="AA26" s="10">
        <v>-0.40284734118295362</v>
      </c>
      <c r="AB26" s="68"/>
      <c r="AC26" s="11">
        <v>-21.428304999999998</v>
      </c>
      <c r="AD26" s="11">
        <v>-22.621910999999997</v>
      </c>
      <c r="AE26" s="11">
        <v>-26.027937999999999</v>
      </c>
      <c r="AF26" s="11">
        <v>-28.044998</v>
      </c>
      <c r="AG26" s="11">
        <v>-28.426967999999999</v>
      </c>
      <c r="AH26" s="11">
        <v>-23.667355000000001</v>
      </c>
      <c r="AI26" s="12">
        <v>4.5362640000000001</v>
      </c>
      <c r="AJ26" s="10" t="s">
        <v>46</v>
      </c>
      <c r="AK26" s="22"/>
    </row>
    <row r="27" spans="1:37" s="25" customFormat="1" ht="18" customHeight="1">
      <c r="A27" s="24"/>
      <c r="B27" s="3" t="s">
        <v>40</v>
      </c>
      <c r="C27" s="13">
        <v>33.166474000000001</v>
      </c>
      <c r="D27" s="13">
        <v>25.777645999999997</v>
      </c>
      <c r="E27" s="13">
        <v>16.323924999999999</v>
      </c>
      <c r="F27" s="13">
        <v>22.000954999999998</v>
      </c>
      <c r="G27" s="13">
        <v>35.733899000000001</v>
      </c>
      <c r="H27" s="13">
        <v>30.735420999999999</v>
      </c>
      <c r="I27" s="13">
        <v>33.173186000000001</v>
      </c>
      <c r="J27" s="13">
        <v>36.714167072000016</v>
      </c>
      <c r="K27" s="13">
        <v>29.999128133000013</v>
      </c>
      <c r="L27" s="13">
        <v>42.006120673999945</v>
      </c>
      <c r="M27" s="13">
        <v>42.624541000000001</v>
      </c>
      <c r="N27" s="13">
        <v>55.445054193000033</v>
      </c>
      <c r="O27" s="13">
        <v>56.268805999999998</v>
      </c>
      <c r="P27" s="13">
        <v>47.795424608999923</v>
      </c>
      <c r="Q27" s="13">
        <v>73.381303391000074</v>
      </c>
      <c r="R27" s="13">
        <v>63.481851739999996</v>
      </c>
      <c r="S27" s="13">
        <v>81.287444999999991</v>
      </c>
      <c r="T27" s="13">
        <v>69.495897034837952</v>
      </c>
      <c r="U27" s="13">
        <v>60.189364907672108</v>
      </c>
      <c r="V27" s="57">
        <v>87.190959057489934</v>
      </c>
      <c r="W27" s="57">
        <v>85.365273241000097</v>
      </c>
      <c r="X27" s="57">
        <v>79.940561758999948</v>
      </c>
      <c r="Y27" s="14">
        <v>82.201102000000006</v>
      </c>
      <c r="Z27" s="10">
        <v>2.8277762768480486E-2</v>
      </c>
      <c r="AA27" s="10">
        <v>0.36570808025791512</v>
      </c>
      <c r="AB27" s="68"/>
      <c r="AC27" s="13">
        <v>62.182387999999996</v>
      </c>
      <c r="AD27" s="13">
        <v>80.089715174000133</v>
      </c>
      <c r="AE27" s="13">
        <v>97.268999999999991</v>
      </c>
      <c r="AF27" s="13">
        <v>136.35667307200001</v>
      </c>
      <c r="AG27" s="13">
        <v>170.07484399999998</v>
      </c>
      <c r="AH27" s="13">
        <v>240.92738574000001</v>
      </c>
      <c r="AI27" s="14">
        <v>298.16366599999998</v>
      </c>
      <c r="AJ27" s="10">
        <v>0.23756651857654432</v>
      </c>
      <c r="AK27" s="22"/>
    </row>
    <row r="28" spans="1:37" s="30" customFormat="1" ht="18" hidden="1" customHeight="1" outlineLevel="1">
      <c r="A28" s="29"/>
      <c r="B28" s="4" t="s">
        <v>89</v>
      </c>
      <c r="C28" s="11">
        <v>0</v>
      </c>
      <c r="D28" s="11">
        <v>0</v>
      </c>
      <c r="E28" s="11">
        <v>0</v>
      </c>
      <c r="F28" s="11">
        <v>-3.5106029999999997</v>
      </c>
      <c r="G28" s="11">
        <v>0</v>
      </c>
      <c r="H28" s="11">
        <v>0</v>
      </c>
      <c r="I28" s="11">
        <v>0</v>
      </c>
      <c r="J28" s="11">
        <v>-4.1810260000000001</v>
      </c>
      <c r="K28" s="11">
        <v>0</v>
      </c>
      <c r="L28" s="11">
        <v>0</v>
      </c>
      <c r="M28" s="11">
        <v>0</v>
      </c>
      <c r="N28" s="11">
        <v>14.089195999999999</v>
      </c>
      <c r="O28" s="11">
        <v>0</v>
      </c>
      <c r="P28" s="11">
        <v>0</v>
      </c>
      <c r="Q28" s="11">
        <v>0</v>
      </c>
      <c r="R28" s="11">
        <v>-6.2299470000000001</v>
      </c>
      <c r="S28" s="11">
        <v>0</v>
      </c>
      <c r="T28" s="11">
        <v>0</v>
      </c>
      <c r="U28" s="11">
        <v>0</v>
      </c>
      <c r="V28" s="55">
        <v>1.719023</v>
      </c>
      <c r="W28" s="55">
        <v>1.719023</v>
      </c>
      <c r="X28" s="57">
        <v>0</v>
      </c>
      <c r="Y28" s="14"/>
      <c r="Z28" s="10">
        <v>-1</v>
      </c>
      <c r="AA28" s="10" t="e">
        <v>#DIV/0!</v>
      </c>
      <c r="AB28" s="68" t="e">
        <f t="shared" si="0"/>
        <v>#DIV/0!</v>
      </c>
      <c r="AC28" s="11">
        <v>1.429055</v>
      </c>
      <c r="AD28" s="11">
        <v>0.78615699999999999</v>
      </c>
      <c r="AE28" s="11">
        <v>-3.5106029999999997</v>
      </c>
      <c r="AF28" s="11">
        <v>-4.1810260000000001</v>
      </c>
      <c r="AG28" s="11">
        <v>14.089195999999999</v>
      </c>
      <c r="AH28" s="11">
        <v>-6.2299470000000001</v>
      </c>
      <c r="AI28" s="12">
        <v>1.719023</v>
      </c>
      <c r="AJ28" s="10" t="s">
        <v>46</v>
      </c>
      <c r="AK28" s="22"/>
    </row>
    <row r="29" spans="1:37" s="30" customFormat="1" ht="18" customHeight="1" collapsed="1">
      <c r="A29" s="29"/>
      <c r="B29" s="3" t="s">
        <v>157</v>
      </c>
      <c r="C29" s="13">
        <v>33.166474000000001</v>
      </c>
      <c r="D29" s="13">
        <v>25.777645999999997</v>
      </c>
      <c r="E29" s="13">
        <v>16.323924999999999</v>
      </c>
      <c r="F29" s="13">
        <v>18.490351999999998</v>
      </c>
      <c r="G29" s="13">
        <v>35.733899000000001</v>
      </c>
      <c r="H29" s="13">
        <v>30.735420999999999</v>
      </c>
      <c r="I29" s="13">
        <v>33.173186000000001</v>
      </c>
      <c r="J29" s="13">
        <v>32.533141072000014</v>
      </c>
      <c r="K29" s="13">
        <v>29.999128133000013</v>
      </c>
      <c r="L29" s="13">
        <v>42.006120673999945</v>
      </c>
      <c r="M29" s="13">
        <v>42.624541000000001</v>
      </c>
      <c r="N29" s="13">
        <v>69.534250193000034</v>
      </c>
      <c r="O29" s="13">
        <v>56.268805999999998</v>
      </c>
      <c r="P29" s="13">
        <v>47.795424608999923</v>
      </c>
      <c r="Q29" s="13">
        <v>73.381303391000074</v>
      </c>
      <c r="R29" s="13">
        <v>57.251904740000001</v>
      </c>
      <c r="S29" s="13">
        <v>81.287444999999991</v>
      </c>
      <c r="T29" s="13">
        <v>69.495897034837952</v>
      </c>
      <c r="U29" s="13">
        <v>60.189364907672108</v>
      </c>
      <c r="V29" s="57">
        <v>88.909982057489927</v>
      </c>
      <c r="W29" s="57">
        <v>85.365273241000097</v>
      </c>
      <c r="X29" s="57">
        <v>79.940561758999948</v>
      </c>
      <c r="Y29" s="14">
        <v>82.201102000000006</v>
      </c>
      <c r="Z29" s="10">
        <v>2.8277762768480486E-2</v>
      </c>
      <c r="AA29" s="10">
        <v>0.36570808025791512</v>
      </c>
      <c r="AB29" s="68"/>
      <c r="AC29" s="13">
        <v>63.611442999999994</v>
      </c>
      <c r="AD29" s="13">
        <v>80.875872174000136</v>
      </c>
      <c r="AE29" s="13">
        <v>93.758397000000002</v>
      </c>
      <c r="AF29" s="13">
        <v>132.17564707200003</v>
      </c>
      <c r="AG29" s="13">
        <v>184.16404</v>
      </c>
      <c r="AH29" s="13">
        <v>234.69743874</v>
      </c>
      <c r="AI29" s="14">
        <v>299.88268899999997</v>
      </c>
      <c r="AJ29" s="10">
        <v>0.2777416345485253</v>
      </c>
      <c r="AK29" s="22"/>
    </row>
    <row r="30" spans="1:37" s="25" customFormat="1" ht="18" customHeight="1">
      <c r="A30" s="24"/>
      <c r="B30" s="4"/>
      <c r="C30" s="11"/>
      <c r="D30" s="11"/>
      <c r="E30" s="11"/>
      <c r="F30" s="11"/>
      <c r="G30" s="11"/>
      <c r="H30" s="11"/>
      <c r="I30" s="11"/>
      <c r="J30" s="11"/>
      <c r="K30" s="11"/>
      <c r="L30" s="11"/>
      <c r="M30" s="11"/>
      <c r="N30" s="11"/>
      <c r="O30" s="11"/>
      <c r="P30" s="11"/>
      <c r="Q30" s="11"/>
      <c r="R30" s="11"/>
      <c r="S30" s="11"/>
      <c r="T30" s="11"/>
      <c r="U30" s="11"/>
      <c r="V30" s="55"/>
      <c r="W30" s="55"/>
      <c r="X30" s="55"/>
      <c r="Y30" s="12"/>
      <c r="Z30" s="10"/>
      <c r="AA30" s="10"/>
      <c r="AB30" s="68"/>
      <c r="AC30" s="11"/>
      <c r="AD30" s="11"/>
      <c r="AE30" s="11"/>
      <c r="AF30" s="11"/>
      <c r="AG30" s="11"/>
      <c r="AH30" s="11"/>
      <c r="AI30" s="12"/>
      <c r="AJ30" s="10"/>
      <c r="AK30" s="22"/>
    </row>
    <row r="31" spans="1:37" s="30" customFormat="1" ht="18" customHeight="1">
      <c r="A31" s="29"/>
      <c r="B31" s="4" t="s">
        <v>41</v>
      </c>
      <c r="C31" s="31">
        <v>0.73949774811995173</v>
      </c>
      <c r="D31" s="31">
        <v>0.57475241923013209</v>
      </c>
      <c r="E31" s="31">
        <v>0.36396711263244264</v>
      </c>
      <c r="F31" s="31">
        <v>0.49054526203142335</v>
      </c>
      <c r="G31" s="31">
        <v>0.79674245269623156</v>
      </c>
      <c r="H31" s="31">
        <v>0.68529366784719625</v>
      </c>
      <c r="I31" s="31">
        <v>0.73964740252353323</v>
      </c>
      <c r="J31" s="31">
        <v>0.8185990429324409</v>
      </c>
      <c r="K31" s="31">
        <v>0.66887688151340419</v>
      </c>
      <c r="L31" s="31">
        <v>0.93659131946549123</v>
      </c>
      <c r="M31" s="31">
        <v>0.95037995549802923</v>
      </c>
      <c r="N31" s="31">
        <v>1.2362330924931062</v>
      </c>
      <c r="O31" s="31">
        <v>1.2545999109341084</v>
      </c>
      <c r="P31" s="31">
        <v>1.0656727896004972</v>
      </c>
      <c r="Q31" s="31">
        <v>1.636149462609487</v>
      </c>
      <c r="R31" s="31">
        <v>1.4154259029227716</v>
      </c>
      <c r="S31" s="31">
        <v>1.8124290971637329</v>
      </c>
      <c r="T31" s="31">
        <v>1.5506246828247123</v>
      </c>
      <c r="U31" s="31">
        <v>1.3437192363725776</v>
      </c>
      <c r="V31" s="63">
        <v>1.947646923891452</v>
      </c>
      <c r="W31" s="63">
        <v>1.9101649863727916</v>
      </c>
      <c r="X31" s="63">
        <v>1.7887796321100904</v>
      </c>
      <c r="Y31" s="32">
        <v>1.8393623181919894</v>
      </c>
      <c r="Z31" s="10">
        <v>2.8277762768480486E-2</v>
      </c>
      <c r="AA31" s="10">
        <v>0.36885911014969142</v>
      </c>
      <c r="AB31" s="68"/>
      <c r="AC31" s="31">
        <v>1.3864523524183217</v>
      </c>
      <c r="AD31" s="31">
        <v>1.7857238613529258</v>
      </c>
      <c r="AE31" s="31">
        <v>2.1687625420139498</v>
      </c>
      <c r="AF31" s="31">
        <v>3.0402825659994024</v>
      </c>
      <c r="AG31" s="31">
        <v>3.7920812489700304</v>
      </c>
      <c r="AH31" s="31">
        <v>5.3718480660668639</v>
      </c>
      <c r="AI31" s="32">
        <v>6.6602954386382933</v>
      </c>
      <c r="AJ31" s="10">
        <v>0.23985178968674714</v>
      </c>
      <c r="AK31" s="22"/>
    </row>
    <row r="32" spans="1:37" s="25" customFormat="1" ht="18" customHeight="1">
      <c r="A32" s="24"/>
      <c r="B32" s="4"/>
      <c r="C32" s="11"/>
      <c r="D32" s="11"/>
      <c r="E32" s="11"/>
      <c r="F32" s="11"/>
      <c r="G32" s="11"/>
      <c r="H32" s="11"/>
      <c r="I32" s="11"/>
      <c r="J32" s="11"/>
      <c r="K32" s="11"/>
      <c r="L32" s="11"/>
      <c r="M32" s="11"/>
      <c r="N32" s="11"/>
      <c r="O32" s="11"/>
      <c r="P32" s="11"/>
      <c r="Q32" s="11"/>
      <c r="R32" s="11"/>
      <c r="S32" s="11"/>
      <c r="T32" s="11"/>
      <c r="U32" s="11"/>
      <c r="V32" s="55"/>
      <c r="W32" s="55"/>
      <c r="X32" s="55"/>
      <c r="Y32" s="12"/>
      <c r="Z32" s="10"/>
      <c r="AA32" s="10"/>
      <c r="AB32" s="68"/>
      <c r="AC32" s="11"/>
      <c r="AD32" s="11"/>
      <c r="AE32" s="11"/>
      <c r="AF32" s="11"/>
      <c r="AG32" s="11"/>
      <c r="AH32" s="11"/>
      <c r="AI32" s="12"/>
      <c r="AJ32" s="10"/>
      <c r="AK32" s="22"/>
    </row>
    <row r="33" spans="1:37" s="30" customFormat="1" ht="18" customHeight="1">
      <c r="A33" s="29"/>
      <c r="B33" s="4" t="s">
        <v>42</v>
      </c>
      <c r="C33" s="33">
        <v>0.26775520862748631</v>
      </c>
      <c r="D33" s="33">
        <v>0.31642799497486657</v>
      </c>
      <c r="E33" s="33">
        <v>0.23939510624163152</v>
      </c>
      <c r="F33" s="33">
        <v>0.28767136546028232</v>
      </c>
      <c r="G33" s="33">
        <v>0.29710900722771072</v>
      </c>
      <c r="H33" s="33">
        <v>0.28527071931550996</v>
      </c>
      <c r="I33" s="33">
        <v>0.29601159140601613</v>
      </c>
      <c r="J33" s="33">
        <v>0.28750899284830256</v>
      </c>
      <c r="K33" s="33">
        <v>0.29051404122898483</v>
      </c>
      <c r="L33" s="33">
        <v>0.30856680535882774</v>
      </c>
      <c r="M33" s="33">
        <v>0.34709803027409164</v>
      </c>
      <c r="N33" s="33">
        <v>0.31282953428908206</v>
      </c>
      <c r="O33" s="33">
        <v>0.34383380596079471</v>
      </c>
      <c r="P33" s="33">
        <v>0.33174741524502971</v>
      </c>
      <c r="Q33" s="33">
        <v>0.33329112780548659</v>
      </c>
      <c r="R33" s="33">
        <v>0.35565971881795655</v>
      </c>
      <c r="S33" s="33">
        <v>0.36908612094831478</v>
      </c>
      <c r="T33" s="33">
        <v>0.36438086949995119</v>
      </c>
      <c r="U33" s="33">
        <v>0.34229063949329336</v>
      </c>
      <c r="V33" s="61">
        <v>0.33345584079706414</v>
      </c>
      <c r="W33" s="61">
        <v>0.37106360374493069</v>
      </c>
      <c r="X33" s="61">
        <v>0.37067897880925327</v>
      </c>
      <c r="Y33" s="34">
        <v>0.36728432640967806</v>
      </c>
      <c r="Z33" s="10" t="s">
        <v>192</v>
      </c>
      <c r="AA33" s="10" t="s">
        <v>196</v>
      </c>
      <c r="AB33" s="68"/>
      <c r="AC33" s="33">
        <v>0.21800107529400661</v>
      </c>
      <c r="AD33" s="33">
        <v>0.23384677515513885</v>
      </c>
      <c r="AE33" s="33">
        <v>0.27675383318907465</v>
      </c>
      <c r="AF33" s="33">
        <v>0.29154859045013243</v>
      </c>
      <c r="AG33" s="33">
        <v>0.31557849765209006</v>
      </c>
      <c r="AH33" s="33">
        <v>0.34168860839700654</v>
      </c>
      <c r="AI33" s="34">
        <v>0.3509987407076785</v>
      </c>
      <c r="AJ33" s="10" t="s">
        <v>167</v>
      </c>
      <c r="AK33" s="22"/>
    </row>
    <row r="34" spans="1:37" s="25" customFormat="1" ht="18" customHeight="1">
      <c r="A34" s="24"/>
      <c r="B34" s="4" t="s">
        <v>43</v>
      </c>
      <c r="C34" s="33">
        <v>0.19927196902878108</v>
      </c>
      <c r="D34" s="33">
        <v>0.1742681692398966</v>
      </c>
      <c r="E34" s="33">
        <v>0.11662140001551304</v>
      </c>
      <c r="F34" s="33">
        <v>0.12646852668431893</v>
      </c>
      <c r="G34" s="33">
        <v>0.2050214667451476</v>
      </c>
      <c r="H34" s="33">
        <v>0.19218192633916384</v>
      </c>
      <c r="I34" s="33">
        <v>0.19404401056014992</v>
      </c>
      <c r="J34" s="33">
        <v>0.18558802337681352</v>
      </c>
      <c r="K34" s="33">
        <v>0.17500799152302279</v>
      </c>
      <c r="L34" s="33">
        <v>0.2310496550752385</v>
      </c>
      <c r="M34" s="33">
        <v>0.21159160801571841</v>
      </c>
      <c r="N34" s="33">
        <v>0.23766330152276813</v>
      </c>
      <c r="O34" s="33">
        <v>0.22930796366209999</v>
      </c>
      <c r="P34" s="33">
        <v>0.22450992843879725</v>
      </c>
      <c r="Q34" s="33">
        <v>0.27195773294396297</v>
      </c>
      <c r="R34" s="33">
        <v>0.18960095732139659</v>
      </c>
      <c r="S34" s="33">
        <v>0.24229698667493155</v>
      </c>
      <c r="T34" s="33">
        <v>0.2193848931100908</v>
      </c>
      <c r="U34" s="33">
        <v>0.21753952125782977</v>
      </c>
      <c r="V34" s="61">
        <v>0.23771745925723556</v>
      </c>
      <c r="W34" s="61">
        <v>0.25224697450529349</v>
      </c>
      <c r="X34" s="61">
        <v>0.21358344968812984</v>
      </c>
      <c r="Y34" s="34">
        <v>0.2192086965394662</v>
      </c>
      <c r="Z34" s="10" t="s">
        <v>172</v>
      </c>
      <c r="AA34" s="10" t="s">
        <v>178</v>
      </c>
      <c r="AB34" s="68"/>
      <c r="AC34" s="33">
        <v>0.11269226095710792</v>
      </c>
      <c r="AD34" s="33">
        <v>0.14812836675506263</v>
      </c>
      <c r="AE34" s="33">
        <v>0.1524154310168756</v>
      </c>
      <c r="AF34" s="33">
        <v>0.19422286554698473</v>
      </c>
      <c r="AG34" s="33">
        <v>0.21490098130608065</v>
      </c>
      <c r="AH34" s="33">
        <v>0.22807100117349183</v>
      </c>
      <c r="AI34" s="34">
        <v>0.22948713614845911</v>
      </c>
      <c r="AJ34" s="10" t="s">
        <v>168</v>
      </c>
      <c r="AK34" s="22"/>
    </row>
    <row r="35" spans="1:37" s="27" customFormat="1" ht="18" customHeight="1">
      <c r="A35" s="24"/>
      <c r="B35" s="4" t="s">
        <v>44</v>
      </c>
      <c r="C35" s="33">
        <v>0.28137788523918894</v>
      </c>
      <c r="D35" s="33">
        <v>0.24990579339586377</v>
      </c>
      <c r="E35" s="33">
        <v>0.17870024019410927</v>
      </c>
      <c r="F35" s="33">
        <v>0.18647549630193347</v>
      </c>
      <c r="G35" s="33">
        <v>0.26347313865647909</v>
      </c>
      <c r="H35" s="33">
        <v>0.25374938173234551</v>
      </c>
      <c r="I35" s="33">
        <v>0.2535143412994062</v>
      </c>
      <c r="J35" s="33">
        <v>0.24355284126693896</v>
      </c>
      <c r="K35" s="33">
        <v>0.23101713692850789</v>
      </c>
      <c r="L35" s="33">
        <v>0.28286596741154529</v>
      </c>
      <c r="M35" s="33">
        <v>0.25938715031282955</v>
      </c>
      <c r="N35" s="33">
        <v>0.28228435376945465</v>
      </c>
      <c r="O35" s="33">
        <v>0.27166579731737678</v>
      </c>
      <c r="P35" s="33">
        <v>0.27604401493575276</v>
      </c>
      <c r="Q35" s="33">
        <v>0.3257385489790372</v>
      </c>
      <c r="R35" s="33">
        <v>0.24434136289849773</v>
      </c>
      <c r="S35" s="33">
        <v>0.29793049557798679</v>
      </c>
      <c r="T35" s="33">
        <v>0.27934848406248663</v>
      </c>
      <c r="U35" s="33">
        <v>0.27153001687962491</v>
      </c>
      <c r="V35" s="61">
        <v>0.31421096499670581</v>
      </c>
      <c r="W35" s="61">
        <v>0.31812598664888964</v>
      </c>
      <c r="X35" s="61">
        <v>0.27808874455324034</v>
      </c>
      <c r="Y35" s="34">
        <v>0.28261929730884816</v>
      </c>
      <c r="Z35" s="10" t="s">
        <v>194</v>
      </c>
      <c r="AA35" s="10" t="s">
        <v>197</v>
      </c>
      <c r="AB35" s="68"/>
      <c r="AC35" s="33">
        <v>0.20811288441755171</v>
      </c>
      <c r="AD35" s="33">
        <v>0.24506181126133347</v>
      </c>
      <c r="AE35" s="33">
        <v>0.2218907415372503</v>
      </c>
      <c r="AF35" s="33">
        <v>0.25355348627148405</v>
      </c>
      <c r="AG35" s="33">
        <v>0.26466666180285042</v>
      </c>
      <c r="AH35" s="33">
        <v>0.27884838339951035</v>
      </c>
      <c r="AI35" s="34">
        <v>0.29170741202067646</v>
      </c>
      <c r="AJ35" s="10" t="s">
        <v>169</v>
      </c>
      <c r="AK35" s="22"/>
    </row>
    <row r="36" spans="1:37" s="25" customFormat="1" ht="18" customHeight="1">
      <c r="A36" s="24"/>
      <c r="B36" s="4" t="s">
        <v>45</v>
      </c>
      <c r="C36" s="33">
        <v>0.17007039324547443</v>
      </c>
      <c r="D36" s="33">
        <v>0.13856322795239584</v>
      </c>
      <c r="E36" s="33">
        <v>7.6528718454759753E-2</v>
      </c>
      <c r="F36" s="33">
        <v>0.10252212635509554</v>
      </c>
      <c r="G36" s="33">
        <v>0.16683242886843941</v>
      </c>
      <c r="H36" s="33">
        <v>0.15178646418608296</v>
      </c>
      <c r="I36" s="33">
        <v>0.15566154591868558</v>
      </c>
      <c r="J36" s="33">
        <v>0.17029783883127442</v>
      </c>
      <c r="K36" s="33">
        <v>0.14185446268573529</v>
      </c>
      <c r="L36" s="33">
        <v>0.19403433337267939</v>
      </c>
      <c r="M36" s="33">
        <v>0.17888551174586459</v>
      </c>
      <c r="N36" s="33">
        <v>0.22029080683557767</v>
      </c>
      <c r="O36" s="33">
        <v>0.21526372554196213</v>
      </c>
      <c r="P36" s="33">
        <v>0.19493098541499279</v>
      </c>
      <c r="Q36" s="33">
        <v>0.26649332944507448</v>
      </c>
      <c r="R36" s="33">
        <v>0.21172030453123031</v>
      </c>
      <c r="S36" s="33">
        <v>0.27226409376725796</v>
      </c>
      <c r="T36" s="33">
        <v>0.2341364118194644</v>
      </c>
      <c r="U36" s="33">
        <v>0.18476270967871727</v>
      </c>
      <c r="V36" s="61">
        <v>0.23404420023199765</v>
      </c>
      <c r="W36" s="61">
        <v>0.22154357992610715</v>
      </c>
      <c r="X36" s="61">
        <v>0.20092022363756673</v>
      </c>
      <c r="Y36" s="34">
        <v>0.19931767732880221</v>
      </c>
      <c r="Z36" s="10" t="s">
        <v>193</v>
      </c>
      <c r="AA36" s="10" t="s">
        <v>198</v>
      </c>
      <c r="AB36" s="68"/>
      <c r="AC36" s="33">
        <v>8.1411432331786812E-2</v>
      </c>
      <c r="AD36" s="33">
        <v>0.11305815089156974</v>
      </c>
      <c r="AE36" s="33">
        <v>0.12024058991295042</v>
      </c>
      <c r="AF36" s="33">
        <v>0.16129620903968786</v>
      </c>
      <c r="AG36" s="33">
        <v>0.18527985352198739</v>
      </c>
      <c r="AH36" s="33">
        <v>0.22271314403289025</v>
      </c>
      <c r="AI36" s="34">
        <v>0.23047619042024103</v>
      </c>
      <c r="AJ36" s="10" t="s">
        <v>170</v>
      </c>
      <c r="AK36" s="22"/>
    </row>
    <row r="37" spans="1:37" s="25" customFormat="1" ht="18" customHeight="1">
      <c r="A37" s="24"/>
      <c r="B37" s="4" t="s">
        <v>90</v>
      </c>
      <c r="C37" s="33">
        <v>0.18619080256314807</v>
      </c>
      <c r="D37" s="33">
        <v>0.16460891584441667</v>
      </c>
      <c r="E37" s="33">
        <v>0.11610853338963632</v>
      </c>
      <c r="F37" s="33">
        <v>0.12830879575720755</v>
      </c>
      <c r="G37" s="33">
        <v>0.1906860740430017</v>
      </c>
      <c r="H37" s="33">
        <v>0.17629482970089805</v>
      </c>
      <c r="I37" s="33">
        <v>0.17903721522613678</v>
      </c>
      <c r="J37" s="33">
        <v>0.17208211922567471</v>
      </c>
      <c r="K37" s="33">
        <v>0.14139175347702118</v>
      </c>
      <c r="L37" s="33">
        <v>0.1737397727598104</v>
      </c>
      <c r="M37" s="33">
        <v>0.16258571804430461</v>
      </c>
      <c r="N37" s="33">
        <v>0.21799025323053561</v>
      </c>
      <c r="O37" s="33">
        <v>0.22250654736117617</v>
      </c>
      <c r="P37" s="33">
        <v>0.24130038553481453</v>
      </c>
      <c r="Q37" s="33">
        <v>0.22864677420162249</v>
      </c>
      <c r="R37" s="33">
        <v>0.14595545156555367</v>
      </c>
      <c r="S37" s="33">
        <v>0.16397359051202512</v>
      </c>
      <c r="T37" s="33">
        <v>0.17026888359194511</v>
      </c>
      <c r="U37" s="33">
        <v>0.15376059952299256</v>
      </c>
      <c r="V37" s="61">
        <v>0.18741496687006415</v>
      </c>
      <c r="W37" s="61">
        <v>0.24067962405072563</v>
      </c>
      <c r="X37" s="61">
        <v>0.19709030974147193</v>
      </c>
      <c r="Y37" s="34">
        <v>0.19205005887457394</v>
      </c>
      <c r="Z37" s="10" t="s">
        <v>195</v>
      </c>
      <c r="AA37" s="10" t="s">
        <v>199</v>
      </c>
      <c r="AB37" s="68"/>
      <c r="AC37" s="33">
        <v>9.7777716546902455E-2</v>
      </c>
      <c r="AD37" s="33">
        <v>0.12590255801200601</v>
      </c>
      <c r="AE37" s="33">
        <v>0.14572777767254047</v>
      </c>
      <c r="AF37" s="33">
        <v>0.1765443643152903</v>
      </c>
      <c r="AG37" s="33">
        <v>0.17972098954557128</v>
      </c>
      <c r="AH37" s="33">
        <v>0.15835913309160349</v>
      </c>
      <c r="AI37" s="34">
        <v>0.15707122366032597</v>
      </c>
      <c r="AJ37" s="10" t="s">
        <v>171</v>
      </c>
      <c r="AK37" s="22"/>
    </row>
    <row r="38" spans="1:37" s="30" customFormat="1" ht="18" customHeight="1">
      <c r="A38" s="29"/>
      <c r="B38" s="4" t="s">
        <v>91</v>
      </c>
      <c r="C38" s="33">
        <v>0.12447921265176366</v>
      </c>
      <c r="D38" s="33">
        <v>0.10937567997339388</v>
      </c>
      <c r="E38" s="33">
        <v>8.3164614507835993E-2</v>
      </c>
      <c r="F38" s="33">
        <v>8.9074211912858414E-2</v>
      </c>
      <c r="G38" s="33">
        <v>0.13981023580730559</v>
      </c>
      <c r="H38" s="33">
        <v>0.12503568505946985</v>
      </c>
      <c r="I38" s="33">
        <v>0.1301444854973485</v>
      </c>
      <c r="J38" s="33">
        <v>0.12263830668190608</v>
      </c>
      <c r="K38" s="33">
        <v>0.11077481416462601</v>
      </c>
      <c r="L38" s="33">
        <v>0.15001477387921047</v>
      </c>
      <c r="M38" s="33">
        <v>0.14702807027305967</v>
      </c>
      <c r="N38" s="33">
        <v>0.1676932901040564</v>
      </c>
      <c r="O38" s="33">
        <v>0.16149441652932978</v>
      </c>
      <c r="P38" s="33">
        <v>0.14538096229937386</v>
      </c>
      <c r="Q38" s="33">
        <v>0.18957938156158535</v>
      </c>
      <c r="R38" s="33">
        <v>0.12182045350265648</v>
      </c>
      <c r="S38" s="33">
        <v>0.14871247661760781</v>
      </c>
      <c r="T38" s="33">
        <v>0.13642412767776363</v>
      </c>
      <c r="U38" s="33">
        <v>0.14743197462183188</v>
      </c>
      <c r="V38" s="61">
        <v>0.16445953742124403</v>
      </c>
      <c r="W38" s="61">
        <v>0.17534846738781884</v>
      </c>
      <c r="X38" s="61">
        <v>0.15437696341802032</v>
      </c>
      <c r="Y38" s="34">
        <v>0.16024847519952282</v>
      </c>
      <c r="Z38" s="10" t="s">
        <v>172</v>
      </c>
      <c r="AA38" s="10" t="s">
        <v>169</v>
      </c>
      <c r="AB38" s="68"/>
      <c r="AC38" s="33">
        <v>7.027267105216814E-2</v>
      </c>
      <c r="AD38" s="33">
        <v>8.649908103112551E-2</v>
      </c>
      <c r="AE38" s="33">
        <v>0.10116677405776851</v>
      </c>
      <c r="AF38" s="33">
        <v>0.12581842896452647</v>
      </c>
      <c r="AG38" s="33">
        <v>0.13825390626883269</v>
      </c>
      <c r="AH38" s="33">
        <v>0.13217307885784757</v>
      </c>
      <c r="AI38" s="34">
        <v>0.13783243257874567</v>
      </c>
      <c r="AJ38" s="10" t="s">
        <v>172</v>
      </c>
      <c r="AK38" s="22"/>
    </row>
    <row r="40" spans="1:37">
      <c r="W40" s="48"/>
      <c r="X40" s="48"/>
      <c r="Y40" s="48"/>
      <c r="Z40" s="48"/>
      <c r="AA40" s="48"/>
      <c r="AI40" s="48"/>
      <c r="AJ40" s="48"/>
    </row>
    <row r="41" spans="1:37">
      <c r="W41" s="48"/>
      <c r="X41" s="48"/>
      <c r="Y41" s="48"/>
      <c r="Z41" s="48"/>
      <c r="AA41" s="48"/>
      <c r="AI41" s="48"/>
      <c r="AJ41" s="48"/>
    </row>
    <row r="42" spans="1:37">
      <c r="W42" s="48"/>
      <c r="X42" s="48"/>
      <c r="Y42" s="48"/>
      <c r="Z42" s="48"/>
      <c r="AA42" s="48"/>
      <c r="AI42" s="48"/>
      <c r="AJ42" s="48"/>
    </row>
    <row r="43" spans="1:37">
      <c r="W43" s="48"/>
      <c r="X43" s="48"/>
      <c r="Y43" s="48"/>
      <c r="Z43" s="48"/>
      <c r="AA43" s="48"/>
      <c r="AI43" s="48"/>
      <c r="AJ43" s="48"/>
    </row>
    <row r="44" spans="1:37">
      <c r="W44" s="48"/>
      <c r="X44" s="48"/>
      <c r="Y44" s="48"/>
      <c r="Z44" s="48"/>
      <c r="AA44" s="48"/>
      <c r="AI44" s="48"/>
      <c r="AJ44" s="48"/>
    </row>
    <row r="45" spans="1:37">
      <c r="W45" s="48"/>
      <c r="X45" s="48"/>
      <c r="Y45" s="48"/>
      <c r="Z45" s="48"/>
      <c r="AA45" s="48"/>
      <c r="AI45" s="48"/>
      <c r="AJ45" s="48"/>
    </row>
    <row r="46" spans="1:37">
      <c r="Z46" s="48"/>
      <c r="AA46" s="48"/>
      <c r="AI46" s="48"/>
    </row>
    <row r="47" spans="1:37">
      <c r="Z47" s="48"/>
      <c r="AA47" s="48"/>
      <c r="AJ47" s="50"/>
    </row>
    <row r="48" spans="1:37">
      <c r="Z48" s="48"/>
      <c r="AA48" s="48"/>
      <c r="AJ48" s="50"/>
    </row>
    <row r="49" spans="26:36">
      <c r="Z49" s="48"/>
      <c r="AA49" s="48"/>
      <c r="AJ49" s="50"/>
    </row>
    <row r="50" spans="26:36">
      <c r="Z50" s="48"/>
      <c r="AA50" s="48"/>
      <c r="AJ50" s="50"/>
    </row>
    <row r="51" spans="26:36">
      <c r="Z51" s="48"/>
      <c r="AA51" s="48"/>
      <c r="AJ51" s="50"/>
    </row>
    <row r="52" spans="26:36">
      <c r="Z52" s="48"/>
      <c r="AA52" s="48"/>
      <c r="AJ52" s="50"/>
    </row>
  </sheetData>
  <conditionalFormatting sqref="B4:AA4">
    <cfRule type="expression" dxfId="2" priority="31">
      <formula>$H$25=0</formula>
    </cfRule>
  </conditionalFormatting>
  <conditionalFormatting sqref="C5:AA38">
    <cfRule type="expression" dxfId="1" priority="1">
      <formula>$H$25=0</formula>
    </cfRule>
  </conditionalFormatting>
  <conditionalFormatting sqref="AC4:AJ38">
    <cfRule type="expression" dxfId="0" priority="12">
      <formula>$H$25=0</formula>
    </cfRule>
  </conditionalFormatting>
  <hyperlinks>
    <hyperlink ref="AI2:AJ2" location="Index!A1" display="Back to Index" xr:uid="{A0EDB8E4-5574-4BF5-88DE-80A066BDB5D7}"/>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3075"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3076"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3080" r:id="rId6" name="Drop Down 8">
              <controlPr defaultSize="0" autoLine="0" autoPict="0">
                <anchor>
                  <from>
                    <xdr:col>0</xdr:col>
                    <xdr:colOff>0</xdr:colOff>
                    <xdr:row>2</xdr:row>
                    <xdr:rowOff>22860</xdr:rowOff>
                  </from>
                  <to>
                    <xdr:col>0</xdr:col>
                    <xdr:colOff>0</xdr:colOff>
                    <xdr:row>2</xdr:row>
                    <xdr:rowOff>22860</xdr:rowOff>
                  </to>
                </anchor>
              </controlPr>
            </control>
          </mc:Choice>
        </mc:AlternateContent>
        <mc:AlternateContent xmlns:mc="http://schemas.openxmlformats.org/markup-compatibility/2006">
          <mc:Choice Requires="x14">
            <control shapeId="3081" r:id="rId7" name="Drop Down 9">
              <controlPr defaultSize="0" autoLine="0" autoPict="0">
                <anchor>
                  <from>
                    <xdr:col>0</xdr:col>
                    <xdr:colOff>0</xdr:colOff>
                    <xdr:row>2</xdr:row>
                    <xdr:rowOff>22860</xdr:rowOff>
                  </from>
                  <to>
                    <xdr:col>0</xdr:col>
                    <xdr:colOff>0</xdr:colOff>
                    <xdr:row>2</xdr:row>
                    <xdr:rowOff>22860</xdr:rowOff>
                  </to>
                </anchor>
              </controlPr>
            </control>
          </mc:Choice>
        </mc:AlternateContent>
      </controls>
    </mc:Choice>
  </mc:AlternateConten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710CD-FCE8-4570-9885-88FA333F4D15}">
  <sheetPr>
    <tabColor rgb="FF00BFD6"/>
    <pageSetUpPr fitToPage="1"/>
  </sheetPr>
  <dimension ref="A1:AK57"/>
  <sheetViews>
    <sheetView tabSelected="1" zoomScaleNormal="100" zoomScaleSheetLayoutView="100" zoomScalePageLayoutView="120" workbookViewId="0">
      <pane xSplit="2" ySplit="4" topLeftCell="S40" activePane="bottomRight" state="frozen"/>
      <selection activeCell="B28" sqref="B28"/>
      <selection pane="topRight" activeCell="B28" sqref="B28"/>
      <selection pane="bottomLeft" activeCell="B28" sqref="B28"/>
      <selection pane="bottomRight" activeCell="AA48" sqref="AA48"/>
    </sheetView>
  </sheetViews>
  <sheetFormatPr defaultColWidth="17.44140625" defaultRowHeight="13.2" outlineLevelRow="1"/>
  <cols>
    <col min="1" max="1" width="3.6640625" style="20" customWidth="1"/>
    <col min="2" max="2" width="52.44140625" style="20" customWidth="1"/>
    <col min="3" max="27" width="11" style="20" customWidth="1"/>
    <col min="28" max="28" width="4.77734375" style="20" customWidth="1"/>
    <col min="29" max="36" width="11" style="20" customWidth="1"/>
    <col min="37" max="37" width="11.33203125" style="20" customWidth="1"/>
    <col min="38" max="16384" width="17.44140625" style="20"/>
  </cols>
  <sheetData>
    <row r="1" spans="1:37">
      <c r="F1" s="21"/>
      <c r="H1" s="21"/>
    </row>
    <row r="2" spans="1:37" ht="28.95" customHeight="1">
      <c r="B2" s="5" t="s">
        <v>3</v>
      </c>
      <c r="F2" s="21"/>
      <c r="H2" s="21"/>
      <c r="AI2" s="47" t="s">
        <v>5</v>
      </c>
      <c r="AJ2" s="47"/>
    </row>
    <row r="3" spans="1:37">
      <c r="C3" s="21"/>
      <c r="D3" s="21"/>
      <c r="E3" s="21"/>
      <c r="F3" s="21"/>
      <c r="H3" s="21"/>
    </row>
    <row r="4" spans="1:37" s="25" customFormat="1" ht="25.05" customHeight="1">
      <c r="A4" s="22"/>
      <c r="B4" s="7" t="s">
        <v>6</v>
      </c>
      <c r="C4" s="7" t="s">
        <v>49</v>
      </c>
      <c r="D4" s="7" t="s">
        <v>50</v>
      </c>
      <c r="E4" s="7" t="s">
        <v>51</v>
      </c>
      <c r="F4" s="7" t="s">
        <v>52</v>
      </c>
      <c r="G4" s="7" t="s">
        <v>53</v>
      </c>
      <c r="H4" s="7" t="s">
        <v>54</v>
      </c>
      <c r="I4" s="7" t="s">
        <v>55</v>
      </c>
      <c r="J4" s="7" t="s">
        <v>56</v>
      </c>
      <c r="K4" s="7" t="s">
        <v>57</v>
      </c>
      <c r="L4" s="7" t="s">
        <v>58</v>
      </c>
      <c r="M4" s="7" t="s">
        <v>59</v>
      </c>
      <c r="N4" s="7" t="s">
        <v>60</v>
      </c>
      <c r="O4" s="7" t="s">
        <v>61</v>
      </c>
      <c r="P4" s="7" t="s">
        <v>62</v>
      </c>
      <c r="Q4" s="7" t="s">
        <v>63</v>
      </c>
      <c r="R4" s="7" t="s">
        <v>138</v>
      </c>
      <c r="S4" s="7" t="s">
        <v>146</v>
      </c>
      <c r="T4" s="7" t="s">
        <v>149</v>
      </c>
      <c r="U4" s="7" t="s">
        <v>150</v>
      </c>
      <c r="V4" s="7" t="s">
        <v>152</v>
      </c>
      <c r="W4" s="7" t="s">
        <v>177</v>
      </c>
      <c r="X4" s="7" t="s">
        <v>179</v>
      </c>
      <c r="Y4" s="7" t="s">
        <v>181</v>
      </c>
      <c r="Z4" s="7" t="s">
        <v>64</v>
      </c>
      <c r="AA4" s="7" t="s">
        <v>65</v>
      </c>
      <c r="AB4" s="1"/>
      <c r="AC4" s="7" t="s">
        <v>47</v>
      </c>
      <c r="AD4" s="7" t="s">
        <v>48</v>
      </c>
      <c r="AE4" s="7" t="s">
        <v>78</v>
      </c>
      <c r="AF4" s="7" t="s">
        <v>79</v>
      </c>
      <c r="AG4" s="7" t="s">
        <v>80</v>
      </c>
      <c r="AH4" s="7" t="s">
        <v>139</v>
      </c>
      <c r="AI4" s="7" t="s">
        <v>153</v>
      </c>
      <c r="AJ4" s="7" t="s">
        <v>65</v>
      </c>
    </row>
    <row r="5" spans="1:37" s="25" customFormat="1" ht="18" customHeight="1">
      <c r="A5" s="23"/>
      <c r="B5" s="4"/>
      <c r="C5" s="8"/>
      <c r="D5" s="8"/>
      <c r="E5" s="8"/>
      <c r="F5" s="8"/>
      <c r="G5" s="8"/>
      <c r="H5" s="8"/>
      <c r="I5" s="8"/>
      <c r="J5" s="8"/>
      <c r="K5" s="8"/>
      <c r="L5" s="8"/>
      <c r="M5" s="8"/>
      <c r="N5" s="8"/>
      <c r="O5" s="8"/>
      <c r="P5" s="8"/>
      <c r="Q5" s="8"/>
      <c r="R5" s="8"/>
      <c r="S5" s="8"/>
      <c r="T5" s="8"/>
      <c r="U5" s="8"/>
      <c r="V5" s="56"/>
      <c r="W5" s="56"/>
      <c r="X5" s="56"/>
      <c r="Y5" s="9"/>
      <c r="Z5" s="10"/>
      <c r="AA5" s="10"/>
      <c r="AB5" s="1"/>
      <c r="AC5" s="10"/>
      <c r="AD5" s="10"/>
      <c r="AE5" s="10"/>
      <c r="AF5" s="10"/>
      <c r="AG5" s="10"/>
      <c r="AH5" s="10"/>
      <c r="AI5" s="9"/>
      <c r="AJ5" s="10"/>
    </row>
    <row r="6" spans="1:37" s="25" customFormat="1" ht="18" customHeight="1">
      <c r="A6" s="24"/>
      <c r="B6" s="3" t="s">
        <v>92</v>
      </c>
      <c r="C6" s="13">
        <v>38.861252999999998</v>
      </c>
      <c r="D6" s="13">
        <v>32.420023999999998</v>
      </c>
      <c r="E6" s="13">
        <v>24.875876999999999</v>
      </c>
      <c r="F6" s="13">
        <v>27.139783999999999</v>
      </c>
      <c r="G6" s="13">
        <v>43.913623000000001</v>
      </c>
      <c r="H6" s="13">
        <v>38.915146</v>
      </c>
      <c r="I6" s="13">
        <v>41.352910999999999</v>
      </c>
      <c r="J6" s="13">
        <v>40.219991</v>
      </c>
      <c r="K6" s="13">
        <v>37.010376999999998</v>
      </c>
      <c r="L6" s="13">
        <v>50.019497000000001</v>
      </c>
      <c r="M6" s="13">
        <v>50.417694999999995</v>
      </c>
      <c r="N6" s="13">
        <v>61.054243999999997</v>
      </c>
      <c r="O6" s="13">
        <v>63.427512999999998</v>
      </c>
      <c r="P6" s="13">
        <v>57.188081999999994</v>
      </c>
      <c r="Q6" s="13">
        <v>81.656986000000003</v>
      </c>
      <c r="R6" s="13">
        <v>62.322159999999997</v>
      </c>
      <c r="S6" s="13">
        <v>74.360742999999999</v>
      </c>
      <c r="T6" s="13">
        <v>65.115138000000002</v>
      </c>
      <c r="U6" s="13">
        <v>69.044995</v>
      </c>
      <c r="V6" s="57">
        <v>85.106526000000002</v>
      </c>
      <c r="W6" s="57">
        <v>95.011212241000095</v>
      </c>
      <c r="X6" s="57">
        <v>83.193641758999902</v>
      </c>
      <c r="Y6" s="14">
        <v>87.489265000000003</v>
      </c>
      <c r="Z6" s="52">
        <v>5.1634032964248178E-2</v>
      </c>
      <c r="AA6" s="52">
        <v>0.26713406236034931</v>
      </c>
      <c r="AB6" s="75"/>
      <c r="AC6" s="13">
        <v>83.610692999999998</v>
      </c>
      <c r="AD6" s="13">
        <v>102.711626</v>
      </c>
      <c r="AE6" s="13">
        <v>123.296938</v>
      </c>
      <c r="AF6" s="13">
        <v>164.40167099999999</v>
      </c>
      <c r="AG6" s="13">
        <v>198.501813</v>
      </c>
      <c r="AH6" s="13">
        <v>264.594741</v>
      </c>
      <c r="AI6" s="14">
        <v>293.62740199999996</v>
      </c>
      <c r="AJ6" s="52">
        <v>0.10972501150353531</v>
      </c>
      <c r="AK6" s="22"/>
    </row>
    <row r="7" spans="1:37" s="25" customFormat="1" ht="18" customHeight="1">
      <c r="A7" s="24"/>
      <c r="B7" s="3" t="s">
        <v>23</v>
      </c>
      <c r="C7" s="13"/>
      <c r="D7" s="13"/>
      <c r="E7" s="13"/>
      <c r="F7" s="13"/>
      <c r="G7" s="13"/>
      <c r="H7" s="13"/>
      <c r="I7" s="13"/>
      <c r="J7" s="13"/>
      <c r="K7" s="13"/>
      <c r="L7" s="13"/>
      <c r="M7" s="13"/>
      <c r="N7" s="13"/>
      <c r="O7" s="13"/>
      <c r="P7" s="13"/>
      <c r="Q7" s="13"/>
      <c r="R7" s="13"/>
      <c r="S7" s="13"/>
      <c r="T7" s="13"/>
      <c r="U7" s="13"/>
      <c r="V7" s="57"/>
      <c r="W7" s="57"/>
      <c r="X7" s="57"/>
      <c r="Y7" s="14"/>
      <c r="Z7" s="52"/>
      <c r="AA7" s="52"/>
      <c r="AB7" s="75"/>
      <c r="AC7" s="13"/>
      <c r="AD7" s="13"/>
      <c r="AE7" s="13"/>
      <c r="AF7" s="13"/>
      <c r="AG7" s="13"/>
      <c r="AH7" s="13"/>
      <c r="AI7" s="14"/>
      <c r="AJ7" s="52"/>
      <c r="AK7" s="22"/>
    </row>
    <row r="8" spans="1:37" s="30" customFormat="1" ht="18" customHeight="1">
      <c r="A8" s="29"/>
      <c r="B8" s="4" t="s">
        <v>93</v>
      </c>
      <c r="C8" s="11">
        <v>15.964307</v>
      </c>
      <c r="D8" s="11">
        <v>13.766499</v>
      </c>
      <c r="E8" s="11">
        <v>13.2417</v>
      </c>
      <c r="F8" s="11">
        <v>12.346325</v>
      </c>
      <c r="G8" s="11">
        <v>11.983870999999999</v>
      </c>
      <c r="H8" s="11">
        <v>11.787008</v>
      </c>
      <c r="I8" s="11">
        <v>11.706033</v>
      </c>
      <c r="J8" s="11">
        <v>11.528770999999999</v>
      </c>
      <c r="K8" s="11">
        <v>10.878357926</v>
      </c>
      <c r="L8" s="11">
        <v>10.239886073999999</v>
      </c>
      <c r="M8" s="11">
        <v>10.424401999999999</v>
      </c>
      <c r="N8" s="11">
        <v>10.358186</v>
      </c>
      <c r="O8" s="11">
        <v>10.199617</v>
      </c>
      <c r="P8" s="11">
        <v>11.775758</v>
      </c>
      <c r="Q8" s="11">
        <v>9.6834389999999999</v>
      </c>
      <c r="R8" s="11">
        <v>12.561504999999999</v>
      </c>
      <c r="S8" s="11">
        <v>12.473611053008231</v>
      </c>
      <c r="T8" s="11">
        <v>12.815078999999997</v>
      </c>
      <c r="U8" s="11">
        <v>13.17654694699177</v>
      </c>
      <c r="V8" s="55">
        <v>17.292846999999998</v>
      </c>
      <c r="W8" s="55">
        <v>17.529361000000002</v>
      </c>
      <c r="X8" s="55">
        <v>17.748297000000001</v>
      </c>
      <c r="Y8" s="12">
        <v>18.158647999999999</v>
      </c>
      <c r="Z8" s="52">
        <v>2.312058447072407E-2</v>
      </c>
      <c r="AA8" s="52">
        <v>0.37810369234449936</v>
      </c>
      <c r="AB8" s="75"/>
      <c r="AC8" s="11">
        <v>72.151904999999999</v>
      </c>
      <c r="AD8" s="11">
        <v>68.082775999999996</v>
      </c>
      <c r="AE8" s="11">
        <v>55.318830999999996</v>
      </c>
      <c r="AF8" s="11">
        <v>47.005682999999998</v>
      </c>
      <c r="AG8" s="11">
        <v>41.900832000000001</v>
      </c>
      <c r="AH8" s="11">
        <v>44.220318999999996</v>
      </c>
      <c r="AI8" s="12">
        <v>55.758083999999997</v>
      </c>
      <c r="AJ8" s="52">
        <v>0.26091546286674228</v>
      </c>
      <c r="AK8" s="22"/>
    </row>
    <row r="9" spans="1:37" s="27" customFormat="1" ht="18" customHeight="1">
      <c r="A9" s="24"/>
      <c r="B9" s="4" t="s">
        <v>24</v>
      </c>
      <c r="C9" s="11">
        <v>4.7673E-2</v>
      </c>
      <c r="D9" s="11">
        <v>0.30476599999999998</v>
      </c>
      <c r="E9" s="11">
        <v>0</v>
      </c>
      <c r="F9" s="11">
        <v>0.530999</v>
      </c>
      <c r="G9" s="11">
        <v>0.535914</v>
      </c>
      <c r="H9" s="11">
        <v>0.67985899999999999</v>
      </c>
      <c r="I9" s="11">
        <v>0.96774799999999994</v>
      </c>
      <c r="J9" s="11">
        <v>0.96774699999999991</v>
      </c>
      <c r="K9" s="11">
        <v>0.96635599999999999</v>
      </c>
      <c r="L9" s="11">
        <v>0.97772799999999993</v>
      </c>
      <c r="M9" s="11">
        <v>0.96423999999999999</v>
      </c>
      <c r="N9" s="11">
        <v>0.87249899999999991</v>
      </c>
      <c r="O9" s="11">
        <v>0.872498</v>
      </c>
      <c r="P9" s="11">
        <v>0.85996299999999992</v>
      </c>
      <c r="Q9" s="11">
        <v>5.1255860000000002</v>
      </c>
      <c r="R9" s="11">
        <v>3.8517639999999997</v>
      </c>
      <c r="S9" s="11">
        <v>4.1363859999999999</v>
      </c>
      <c r="T9" s="11">
        <v>4.983193</v>
      </c>
      <c r="U9" s="11">
        <v>4.411708</v>
      </c>
      <c r="V9" s="55">
        <v>11.204086999999999</v>
      </c>
      <c r="W9" s="55">
        <v>7.8551700000000002</v>
      </c>
      <c r="X9" s="55">
        <v>7.9165634833760699</v>
      </c>
      <c r="Y9" s="12">
        <v>7.9926765166239289</v>
      </c>
      <c r="Z9" s="52">
        <v>9.6144031949831898E-3</v>
      </c>
      <c r="AA9" s="52">
        <v>0.81169663010877624</v>
      </c>
      <c r="AB9" s="75"/>
      <c r="AC9" s="11">
        <v>0.73076099999999999</v>
      </c>
      <c r="AD9" s="11">
        <v>0.58429399999999998</v>
      </c>
      <c r="AE9" s="11">
        <v>0.88343799999999995</v>
      </c>
      <c r="AF9" s="11">
        <v>3.151268</v>
      </c>
      <c r="AG9" s="11">
        <v>3.7808229999999998</v>
      </c>
      <c r="AH9" s="11">
        <v>10.709811</v>
      </c>
      <c r="AI9" s="12">
        <v>24.735374</v>
      </c>
      <c r="AJ9" s="52">
        <v>1.3095994877967501</v>
      </c>
      <c r="AK9" s="22"/>
    </row>
    <row r="10" spans="1:37" s="25" customFormat="1" ht="18" customHeight="1">
      <c r="A10" s="24"/>
      <c r="B10" s="4" t="s">
        <v>158</v>
      </c>
      <c r="C10" s="11">
        <v>0</v>
      </c>
      <c r="D10" s="11">
        <v>0.155393</v>
      </c>
      <c r="E10" s="11">
        <v>-4.6841000000000001E-2</v>
      </c>
      <c r="F10" s="11">
        <v>-1.9989999999999999E-3</v>
      </c>
      <c r="G10" s="11">
        <v>-2.0614999999999998E-2</v>
      </c>
      <c r="H10" s="11">
        <v>9.9999999999999995E-7</v>
      </c>
      <c r="I10" s="11">
        <v>-8.169499999999999E-2</v>
      </c>
      <c r="J10" s="11">
        <v>-4.7826999999999995E-2</v>
      </c>
      <c r="K10" s="11">
        <v>-6.4589999999999995E-3</v>
      </c>
      <c r="L10" s="11">
        <v>-8.4989999999999996E-3</v>
      </c>
      <c r="M10" s="11">
        <v>0</v>
      </c>
      <c r="N10" s="11">
        <v>0</v>
      </c>
      <c r="O10" s="11">
        <v>2.6772999999999998E-2</v>
      </c>
      <c r="P10" s="11">
        <v>0</v>
      </c>
      <c r="Q10" s="11">
        <v>-2.3219E-2</v>
      </c>
      <c r="R10" s="11">
        <v>-1.1304999999999999E-2</v>
      </c>
      <c r="S10" s="11">
        <v>0</v>
      </c>
      <c r="T10" s="11">
        <v>0</v>
      </c>
      <c r="U10" s="11">
        <v>-8.6959999999999989E-3</v>
      </c>
      <c r="V10" s="55">
        <v>-4.7918999999999996E-2</v>
      </c>
      <c r="W10" s="55">
        <v>-7.0007E-2</v>
      </c>
      <c r="X10" s="55">
        <v>-3.0433999999999999E-2</v>
      </c>
      <c r="Y10" s="12">
        <v>-0.05</v>
      </c>
      <c r="Z10" s="52">
        <v>0.64289938884142739</v>
      </c>
      <c r="AA10" s="52">
        <v>4.749770009199632</v>
      </c>
      <c r="AB10" s="75"/>
      <c r="AC10" s="11">
        <v>0.18440699999999999</v>
      </c>
      <c r="AD10" s="11">
        <v>-9.534999999999999E-2</v>
      </c>
      <c r="AE10" s="11">
        <v>0.10655299999999999</v>
      </c>
      <c r="AF10" s="11">
        <v>-0.15013599999999999</v>
      </c>
      <c r="AG10" s="11">
        <v>-1.4957999999999999E-2</v>
      </c>
      <c r="AH10" s="11">
        <v>-7.7510000000000001E-3</v>
      </c>
      <c r="AI10" s="12">
        <v>-5.6614999999999999E-2</v>
      </c>
      <c r="AJ10" s="54">
        <v>7.3042188104760672</v>
      </c>
      <c r="AK10" s="22"/>
    </row>
    <row r="11" spans="1:37" s="25" customFormat="1" ht="18" hidden="1" customHeight="1" outlineLevel="1">
      <c r="A11" s="24"/>
      <c r="B11" s="4" t="s">
        <v>94</v>
      </c>
      <c r="C11" s="11">
        <v>0</v>
      </c>
      <c r="D11" s="11">
        <v>0</v>
      </c>
      <c r="E11" s="11">
        <v>0</v>
      </c>
      <c r="F11" s="11">
        <v>0</v>
      </c>
      <c r="G11" s="11">
        <v>0</v>
      </c>
      <c r="H11" s="11">
        <v>0</v>
      </c>
      <c r="I11" s="11">
        <v>0</v>
      </c>
      <c r="J11" s="11">
        <v>0</v>
      </c>
      <c r="K11" s="11">
        <v>0</v>
      </c>
      <c r="L11" s="11">
        <v>0</v>
      </c>
      <c r="M11" s="11">
        <v>0</v>
      </c>
      <c r="N11" s="11">
        <v>0</v>
      </c>
      <c r="O11" s="11">
        <v>0</v>
      </c>
      <c r="P11" s="11">
        <v>0.20221</v>
      </c>
      <c r="Q11" s="11">
        <v>0.63961400000000002</v>
      </c>
      <c r="R11" s="11">
        <v>0.82837299999999991</v>
      </c>
      <c r="S11" s="11">
        <v>3.5823499999999999</v>
      </c>
      <c r="T11" s="11">
        <v>-0.76192099999999996</v>
      </c>
      <c r="U11" s="11">
        <v>1.4188809999999998</v>
      </c>
      <c r="V11" s="55">
        <v>3.898587</v>
      </c>
      <c r="W11" s="55">
        <v>3.898587</v>
      </c>
      <c r="X11" s="55">
        <v>3.7822450000000001</v>
      </c>
      <c r="Y11" s="12">
        <v>3.634525</v>
      </c>
      <c r="Z11" s="52">
        <v>-3.9056169021308818E-2</v>
      </c>
      <c r="AA11" s="52">
        <v>1.561543216097756</v>
      </c>
      <c r="AB11" s="75"/>
      <c r="AC11" s="11">
        <v>0</v>
      </c>
      <c r="AD11" s="11">
        <v>0</v>
      </c>
      <c r="AE11" s="11">
        <v>0</v>
      </c>
      <c r="AF11" s="11">
        <v>0</v>
      </c>
      <c r="AG11" s="11">
        <v>0</v>
      </c>
      <c r="AH11" s="11">
        <v>1.6701969999999999</v>
      </c>
      <c r="AI11" s="12">
        <v>8.1378969999999988</v>
      </c>
      <c r="AJ11" s="54">
        <v>4.8724174453672227</v>
      </c>
      <c r="AK11" s="22"/>
    </row>
    <row r="12" spans="1:37" s="25" customFormat="1" ht="18" hidden="1" customHeight="1" outlineLevel="1">
      <c r="A12" s="24"/>
      <c r="B12" s="4" t="s">
        <v>161</v>
      </c>
      <c r="C12" s="11">
        <v>0</v>
      </c>
      <c r="D12" s="11">
        <v>0</v>
      </c>
      <c r="E12" s="11">
        <v>0</v>
      </c>
      <c r="F12" s="11">
        <v>0</v>
      </c>
      <c r="G12" s="11">
        <v>0</v>
      </c>
      <c r="H12" s="11">
        <v>0</v>
      </c>
      <c r="I12" s="11">
        <v>0</v>
      </c>
      <c r="J12" s="11">
        <v>0</v>
      </c>
      <c r="K12" s="11">
        <v>0</v>
      </c>
      <c r="L12" s="11">
        <v>0</v>
      </c>
      <c r="M12" s="11">
        <v>0</v>
      </c>
      <c r="N12" s="11">
        <v>0</v>
      </c>
      <c r="O12" s="11">
        <v>0</v>
      </c>
      <c r="P12" s="11">
        <v>0</v>
      </c>
      <c r="Q12" s="11">
        <v>0</v>
      </c>
      <c r="R12" s="11">
        <v>0</v>
      </c>
      <c r="S12" s="11">
        <v>0</v>
      </c>
      <c r="T12" s="11">
        <v>0</v>
      </c>
      <c r="U12" s="11">
        <v>0</v>
      </c>
      <c r="V12" s="55">
        <v>0.57435000000000003</v>
      </c>
      <c r="W12" s="55">
        <v>0.57435000000000003</v>
      </c>
      <c r="X12" s="55">
        <v>-0.48167612000000293</v>
      </c>
      <c r="Y12" s="12">
        <v>1.2000000290572642E-7</v>
      </c>
      <c r="Z12" s="52"/>
      <c r="AA12" s="52"/>
      <c r="AB12" s="75"/>
      <c r="AC12" s="11">
        <v>0</v>
      </c>
      <c r="AD12" s="11">
        <v>0</v>
      </c>
      <c r="AE12" s="11">
        <v>0</v>
      </c>
      <c r="AF12" s="11">
        <v>0</v>
      </c>
      <c r="AG12" s="11">
        <v>0</v>
      </c>
      <c r="AH12" s="11">
        <v>0</v>
      </c>
      <c r="AI12" s="12">
        <v>0.57435000000000003</v>
      </c>
      <c r="AJ12" s="52" t="s">
        <v>145</v>
      </c>
      <c r="AK12" s="22"/>
    </row>
    <row r="13" spans="1:37" s="25" customFormat="1" ht="18" hidden="1" customHeight="1" outlineLevel="1">
      <c r="A13" s="24"/>
      <c r="B13" s="4" t="s">
        <v>95</v>
      </c>
      <c r="C13" s="11">
        <v>0</v>
      </c>
      <c r="D13" s="11">
        <v>0</v>
      </c>
      <c r="E13" s="11">
        <v>0</v>
      </c>
      <c r="F13" s="11">
        <v>0</v>
      </c>
      <c r="G13" s="11">
        <v>0</v>
      </c>
      <c r="H13" s="11">
        <v>0</v>
      </c>
      <c r="I13" s="11">
        <v>0</v>
      </c>
      <c r="J13" s="11">
        <v>0</v>
      </c>
      <c r="K13" s="11">
        <v>0</v>
      </c>
      <c r="L13" s="11">
        <v>0</v>
      </c>
      <c r="M13" s="11">
        <v>0</v>
      </c>
      <c r="N13" s="11">
        <v>0</v>
      </c>
      <c r="O13" s="11">
        <v>0</v>
      </c>
      <c r="P13" s="11">
        <v>0</v>
      </c>
      <c r="Q13" s="11">
        <v>0</v>
      </c>
      <c r="R13" s="11">
        <v>0</v>
      </c>
      <c r="S13" s="11">
        <v>0</v>
      </c>
      <c r="T13" s="11">
        <v>0</v>
      </c>
      <c r="U13" s="11">
        <v>0</v>
      </c>
      <c r="V13" s="55">
        <v>0</v>
      </c>
      <c r="W13" s="55">
        <v>0</v>
      </c>
      <c r="X13" s="55">
        <v>0</v>
      </c>
      <c r="Y13" s="12">
        <v>0</v>
      </c>
      <c r="Z13" s="52"/>
      <c r="AA13" s="52"/>
      <c r="AB13" s="75"/>
      <c r="AC13" s="11">
        <v>2.1662939999999997</v>
      </c>
      <c r="AD13" s="11">
        <v>0</v>
      </c>
      <c r="AE13" s="11">
        <v>0</v>
      </c>
      <c r="AF13" s="11">
        <v>0</v>
      </c>
      <c r="AG13" s="11">
        <v>0</v>
      </c>
      <c r="AH13" s="11">
        <v>0</v>
      </c>
      <c r="AI13" s="12">
        <v>0</v>
      </c>
      <c r="AJ13" s="52" t="s">
        <v>145</v>
      </c>
      <c r="AK13" s="22"/>
    </row>
    <row r="14" spans="1:37" s="25" customFormat="1" ht="18" hidden="1" customHeight="1" outlineLevel="1">
      <c r="A14" s="24"/>
      <c r="B14" s="4" t="s">
        <v>162</v>
      </c>
      <c r="C14" s="11">
        <v>2.8868999999999999E-2</v>
      </c>
      <c r="D14" s="11">
        <v>11.499575999999999</v>
      </c>
      <c r="E14" s="11">
        <v>9.6861599999999992</v>
      </c>
      <c r="F14" s="11">
        <v>20.542627</v>
      </c>
      <c r="G14" s="11">
        <v>0.84178599999999992</v>
      </c>
      <c r="H14" s="11">
        <v>0.60561799999999999</v>
      </c>
      <c r="I14" s="11">
        <v>3.666207</v>
      </c>
      <c r="J14" s="11">
        <v>3.8859999999999997</v>
      </c>
      <c r="K14" s="11">
        <v>3.6000639999999997</v>
      </c>
      <c r="L14" s="11">
        <v>-0.92889599999999994</v>
      </c>
      <c r="M14" s="11">
        <v>8.1732130000000005</v>
      </c>
      <c r="N14" s="11">
        <v>-5.8921769999999993</v>
      </c>
      <c r="O14" s="11">
        <v>1.892196</v>
      </c>
      <c r="P14" s="11">
        <v>0.60345700000000002</v>
      </c>
      <c r="Q14" s="11">
        <v>-8.3822220000000005</v>
      </c>
      <c r="R14" s="11">
        <v>5.5169699999999997</v>
      </c>
      <c r="S14" s="11">
        <v>6.6415059999999997</v>
      </c>
      <c r="T14" s="11">
        <v>4.7430329999999996</v>
      </c>
      <c r="U14" s="11">
        <v>4.9821919999999995</v>
      </c>
      <c r="V14" s="55">
        <v>16.351158999999999</v>
      </c>
      <c r="W14" s="55">
        <v>16.351158999999999</v>
      </c>
      <c r="X14" s="55">
        <v>11.117763</v>
      </c>
      <c r="Y14" s="12">
        <v>11.08127</v>
      </c>
      <c r="Z14" s="54">
        <v>-3.282404922644977E-3</v>
      </c>
      <c r="AA14" s="52">
        <v>1.2241756239020898</v>
      </c>
      <c r="AB14" s="75"/>
      <c r="AC14" s="11">
        <v>15.120521999999999</v>
      </c>
      <c r="AD14" s="11">
        <v>5.4031459999999996</v>
      </c>
      <c r="AE14" s="11">
        <v>41.757231999999995</v>
      </c>
      <c r="AF14" s="11">
        <v>8.9996109999999998</v>
      </c>
      <c r="AG14" s="11">
        <v>4.9522040000000001</v>
      </c>
      <c r="AH14" s="11">
        <v>-0.36959900000000001</v>
      </c>
      <c r="AI14" s="12">
        <v>32.717889999999997</v>
      </c>
      <c r="AJ14" s="52" t="s">
        <v>46</v>
      </c>
      <c r="AK14" s="22"/>
    </row>
    <row r="15" spans="1:37" s="27" customFormat="1" ht="18" hidden="1" customHeight="1" outlineLevel="1">
      <c r="A15" s="24"/>
      <c r="B15" s="4" t="s">
        <v>96</v>
      </c>
      <c r="C15" s="11">
        <v>13.120108</v>
      </c>
      <c r="D15" s="11">
        <v>10.094275</v>
      </c>
      <c r="E15" s="11">
        <v>9.1089199999999995</v>
      </c>
      <c r="F15" s="11">
        <v>9.0427039999999987</v>
      </c>
      <c r="G15" s="11">
        <v>13.805985</v>
      </c>
      <c r="H15" s="11">
        <v>-13.805985</v>
      </c>
      <c r="I15" s="11">
        <v>0</v>
      </c>
      <c r="J15" s="11">
        <v>0</v>
      </c>
      <c r="K15" s="11">
        <v>0</v>
      </c>
      <c r="L15" s="11">
        <v>0</v>
      </c>
      <c r="M15" s="11">
        <v>0</v>
      </c>
      <c r="N15" s="11">
        <v>0</v>
      </c>
      <c r="O15" s="11">
        <v>0</v>
      </c>
      <c r="P15" s="11">
        <v>0</v>
      </c>
      <c r="Q15" s="11">
        <v>0</v>
      </c>
      <c r="R15" s="11">
        <v>0</v>
      </c>
      <c r="S15" s="11">
        <v>0</v>
      </c>
      <c r="T15" s="11">
        <v>0</v>
      </c>
      <c r="U15" s="11">
        <v>0</v>
      </c>
      <c r="V15" s="55">
        <v>0</v>
      </c>
      <c r="W15" s="55">
        <v>0</v>
      </c>
      <c r="X15" s="55">
        <v>0</v>
      </c>
      <c r="Y15" s="12">
        <v>0</v>
      </c>
      <c r="Z15" s="52"/>
      <c r="AA15" s="52"/>
      <c r="AB15" s="75"/>
      <c r="AC15" s="11">
        <v>54.540509</v>
      </c>
      <c r="AD15" s="11">
        <v>44.692664999999998</v>
      </c>
      <c r="AE15" s="11">
        <v>41.366006999999996</v>
      </c>
      <c r="AF15" s="11">
        <v>0</v>
      </c>
      <c r="AG15" s="11">
        <v>0</v>
      </c>
      <c r="AH15" s="11">
        <v>0</v>
      </c>
      <c r="AI15" s="12">
        <v>0</v>
      </c>
      <c r="AJ15" s="52" t="s">
        <v>145</v>
      </c>
      <c r="AK15" s="22"/>
    </row>
    <row r="16" spans="1:37" s="30" customFormat="1" ht="18" hidden="1" customHeight="1" outlineLevel="1">
      <c r="A16" s="29"/>
      <c r="B16" s="4" t="s">
        <v>97</v>
      </c>
      <c r="C16" s="11">
        <v>1</v>
      </c>
      <c r="D16" s="11">
        <v>0.43106</v>
      </c>
      <c r="E16" s="11">
        <v>-0.82646699999999995</v>
      </c>
      <c r="F16" s="11">
        <v>0.82646699999999995</v>
      </c>
      <c r="G16" s="11">
        <v>0.16070499999999999</v>
      </c>
      <c r="H16" s="11">
        <v>-0.16070499999999999</v>
      </c>
      <c r="I16" s="11">
        <v>0</v>
      </c>
      <c r="J16" s="11">
        <v>0</v>
      </c>
      <c r="K16" s="11">
        <v>0</v>
      </c>
      <c r="L16" s="11">
        <v>0</v>
      </c>
      <c r="M16" s="11">
        <v>0</v>
      </c>
      <c r="N16" s="11">
        <v>0</v>
      </c>
      <c r="O16" s="11">
        <v>0</v>
      </c>
      <c r="P16" s="11">
        <v>0</v>
      </c>
      <c r="Q16" s="11">
        <v>0</v>
      </c>
      <c r="R16" s="11">
        <v>0</v>
      </c>
      <c r="S16" s="11">
        <v>0.10263346</v>
      </c>
      <c r="T16" s="11">
        <v>3.5814000000001394E-4</v>
      </c>
      <c r="U16" s="11">
        <v>-0.1029916</v>
      </c>
      <c r="V16" s="55">
        <v>0</v>
      </c>
      <c r="W16" s="55">
        <v>0</v>
      </c>
      <c r="X16" s="55">
        <v>0</v>
      </c>
      <c r="Y16" s="12">
        <v>0</v>
      </c>
      <c r="Z16" s="52"/>
      <c r="AA16" s="52"/>
      <c r="AB16" s="75"/>
      <c r="AC16" s="11">
        <v>6.2459000000000001E-2</v>
      </c>
      <c r="AD16" s="11">
        <v>0.14446899999999999</v>
      </c>
      <c r="AE16" s="11">
        <v>1.43106</v>
      </c>
      <c r="AF16" s="11">
        <v>0</v>
      </c>
      <c r="AG16" s="11">
        <v>0</v>
      </c>
      <c r="AH16" s="11">
        <v>0</v>
      </c>
      <c r="AI16" s="12">
        <v>0</v>
      </c>
      <c r="AJ16" s="52" t="s">
        <v>145</v>
      </c>
      <c r="AK16" s="22"/>
    </row>
    <row r="17" spans="1:37" s="30" customFormat="1" ht="18" hidden="1" customHeight="1" outlineLevel="1">
      <c r="A17" s="29"/>
      <c r="B17" s="4" t="s">
        <v>98</v>
      </c>
      <c r="C17" s="11">
        <v>4.7887339999999998</v>
      </c>
      <c r="D17" s="11">
        <v>3.4267179999999997</v>
      </c>
      <c r="E17" s="11">
        <v>4.6162580000000002</v>
      </c>
      <c r="F17" s="11">
        <v>2.7286069999999998</v>
      </c>
      <c r="G17" s="11">
        <v>5.5045849999999996</v>
      </c>
      <c r="H17" s="11">
        <v>4.9349439999999998</v>
      </c>
      <c r="I17" s="11">
        <v>3.457611</v>
      </c>
      <c r="J17" s="11">
        <v>2.062252</v>
      </c>
      <c r="K17" s="11">
        <v>5.5338949999999993</v>
      </c>
      <c r="L17" s="11">
        <v>3.5254999999999996</v>
      </c>
      <c r="M17" s="11">
        <v>4.176361</v>
      </c>
      <c r="N17" s="11">
        <v>4.0466579999999999</v>
      </c>
      <c r="O17" s="11">
        <v>5.2103869999999999</v>
      </c>
      <c r="P17" s="11">
        <v>4.1107151399999982</v>
      </c>
      <c r="Q17" s="11">
        <v>4.6099079139999928</v>
      </c>
      <c r="R17" s="11">
        <v>3.5252412813059371</v>
      </c>
      <c r="S17" s="11">
        <v>6.7174384099999997</v>
      </c>
      <c r="T17" s="11">
        <v>3.91747333</v>
      </c>
      <c r="U17" s="11">
        <v>5.8139891200000022</v>
      </c>
      <c r="V17" s="55">
        <v>4.2356851999999918</v>
      </c>
      <c r="W17" s="55">
        <v>4.2356851999999918</v>
      </c>
      <c r="X17" s="55">
        <v>5.7127432399999964</v>
      </c>
      <c r="Y17" s="12">
        <v>6.5241143826940489</v>
      </c>
      <c r="Z17" s="52">
        <v>0.14202828809334922</v>
      </c>
      <c r="AA17" s="52">
        <v>0.12214079662640409</v>
      </c>
      <c r="AB17" s="75"/>
      <c r="AC17" s="11">
        <v>15.086022</v>
      </c>
      <c r="AD17" s="11">
        <v>16.237174</v>
      </c>
      <c r="AE17" s="11">
        <v>15.560317</v>
      </c>
      <c r="AF17" s="11">
        <v>15.959391999999999</v>
      </c>
      <c r="AG17" s="11">
        <v>17.282413999999999</v>
      </c>
      <c r="AH17" s="11">
        <v>17.456251335305929</v>
      </c>
      <c r="AI17" s="12">
        <v>20.684586059999994</v>
      </c>
      <c r="AJ17" s="52">
        <v>0.18493860237705428</v>
      </c>
      <c r="AK17" s="22"/>
    </row>
    <row r="18" spans="1:37" s="27" customFormat="1" ht="18" hidden="1" customHeight="1" outlineLevel="1">
      <c r="A18" s="24"/>
      <c r="B18" s="4" t="s">
        <v>99</v>
      </c>
      <c r="C18" s="11">
        <v>0</v>
      </c>
      <c r="D18" s="11">
        <v>0</v>
      </c>
      <c r="E18" s="11">
        <v>0</v>
      </c>
      <c r="F18" s="11">
        <v>0</v>
      </c>
      <c r="G18" s="11">
        <v>0</v>
      </c>
      <c r="H18" s="11">
        <v>0</v>
      </c>
      <c r="I18" s="11">
        <v>0</v>
      </c>
      <c r="J18" s="11">
        <v>0</v>
      </c>
      <c r="K18" s="11">
        <v>0</v>
      </c>
      <c r="L18" s="11">
        <v>0</v>
      </c>
      <c r="M18" s="11">
        <v>0</v>
      </c>
      <c r="N18" s="11">
        <v>0</v>
      </c>
      <c r="O18" s="11">
        <v>0</v>
      </c>
      <c r="P18" s="11">
        <v>0</v>
      </c>
      <c r="Q18" s="11">
        <v>-13.240603</v>
      </c>
      <c r="R18" s="11">
        <v>-6.3009079999999997</v>
      </c>
      <c r="S18" s="11">
        <v>-5.6026579999999999</v>
      </c>
      <c r="T18" s="11">
        <v>0.76416399999999995</v>
      </c>
      <c r="U18" s="11">
        <v>0.40305199999999997</v>
      </c>
      <c r="V18" s="55">
        <v>-0.445716</v>
      </c>
      <c r="W18" s="55">
        <v>-0.445716</v>
      </c>
      <c r="X18" s="55">
        <v>-1.99698</v>
      </c>
      <c r="Y18" s="12">
        <v>-0.71938299999999999</v>
      </c>
      <c r="Z18" s="52">
        <v>-0.63976454446213782</v>
      </c>
      <c r="AA18" s="52">
        <v>-2.7848391770788883</v>
      </c>
      <c r="AB18" s="75"/>
      <c r="AC18" s="11">
        <v>2.464121</v>
      </c>
      <c r="AD18" s="11">
        <v>2.221619</v>
      </c>
      <c r="AE18" s="11">
        <v>0</v>
      </c>
      <c r="AF18" s="11">
        <v>0</v>
      </c>
      <c r="AG18" s="11">
        <v>0</v>
      </c>
      <c r="AH18" s="11">
        <v>-19.541511</v>
      </c>
      <c r="AI18" s="12">
        <v>-4.8811580000000001</v>
      </c>
      <c r="AJ18" s="52">
        <v>-0.75021593775425044</v>
      </c>
      <c r="AK18" s="22"/>
    </row>
    <row r="19" spans="1:37" s="30" customFormat="1" ht="18" hidden="1" customHeight="1" outlineLevel="1">
      <c r="A19" s="29"/>
      <c r="B19" s="4" t="s">
        <v>25</v>
      </c>
      <c r="C19" s="11">
        <v>0</v>
      </c>
      <c r="D19" s="11">
        <v>0</v>
      </c>
      <c r="E19" s="11">
        <v>0</v>
      </c>
      <c r="F19" s="11">
        <v>0</v>
      </c>
      <c r="G19" s="11">
        <v>0</v>
      </c>
      <c r="H19" s="11">
        <v>0</v>
      </c>
      <c r="I19" s="11">
        <v>0</v>
      </c>
      <c r="J19" s="11">
        <v>0</v>
      </c>
      <c r="K19" s="11">
        <v>0</v>
      </c>
      <c r="L19" s="11">
        <v>0</v>
      </c>
      <c r="M19" s="11">
        <v>0</v>
      </c>
      <c r="N19" s="11">
        <v>0</v>
      </c>
      <c r="O19" s="11">
        <v>0</v>
      </c>
      <c r="P19" s="11">
        <v>0</v>
      </c>
      <c r="Q19" s="11">
        <v>0</v>
      </c>
      <c r="R19" s="11">
        <v>0</v>
      </c>
      <c r="S19" s="11">
        <v>0</v>
      </c>
      <c r="T19" s="11">
        <v>0</v>
      </c>
      <c r="U19" s="11">
        <v>0</v>
      </c>
      <c r="V19" s="55">
        <v>0</v>
      </c>
      <c r="W19" s="55">
        <v>0</v>
      </c>
      <c r="X19" s="55">
        <v>0</v>
      </c>
      <c r="Y19" s="12">
        <v>0</v>
      </c>
      <c r="Z19" s="52"/>
      <c r="AA19" s="52"/>
      <c r="AB19" s="75"/>
      <c r="AC19" s="11">
        <v>0</v>
      </c>
      <c r="AD19" s="11">
        <v>0</v>
      </c>
      <c r="AE19" s="11">
        <v>0</v>
      </c>
      <c r="AF19" s="11">
        <v>0</v>
      </c>
      <c r="AG19" s="11">
        <v>0</v>
      </c>
      <c r="AH19" s="11">
        <v>0</v>
      </c>
      <c r="AI19" s="12">
        <v>0</v>
      </c>
      <c r="AJ19" s="52" t="s">
        <v>145</v>
      </c>
      <c r="AK19" s="22"/>
    </row>
    <row r="20" spans="1:37" s="25" customFormat="1" ht="18" customHeight="1" collapsed="1">
      <c r="A20" s="24"/>
      <c r="B20" s="3" t="s">
        <v>163</v>
      </c>
      <c r="C20" s="13">
        <v>73.810943999999992</v>
      </c>
      <c r="D20" s="13">
        <v>72.098310999999995</v>
      </c>
      <c r="E20" s="13">
        <v>60.655606999999996</v>
      </c>
      <c r="F20" s="13">
        <v>73.155513999999997</v>
      </c>
      <c r="G20" s="13">
        <v>76.725853999999998</v>
      </c>
      <c r="H20" s="13">
        <v>42.955886</v>
      </c>
      <c r="I20" s="13">
        <v>61.068815000000001</v>
      </c>
      <c r="J20" s="13">
        <v>58.616934000000001</v>
      </c>
      <c r="K20" s="13">
        <v>57.982590925999993</v>
      </c>
      <c r="L20" s="13">
        <v>63.825216073999997</v>
      </c>
      <c r="M20" s="13">
        <v>74.155911000000003</v>
      </c>
      <c r="N20" s="13">
        <v>70.439409999999995</v>
      </c>
      <c r="O20" s="13">
        <v>81.628984000000003</v>
      </c>
      <c r="P20" s="13">
        <v>74.740185139999994</v>
      </c>
      <c r="Q20" s="13">
        <v>80.06948891399999</v>
      </c>
      <c r="R20" s="13">
        <v>82.293800281305934</v>
      </c>
      <c r="S20" s="13">
        <v>102.41200992300821</v>
      </c>
      <c r="T20" s="13">
        <v>91.576517469999999</v>
      </c>
      <c r="U20" s="13">
        <v>99.139676466991773</v>
      </c>
      <c r="V20" s="57">
        <v>138.16960619999998</v>
      </c>
      <c r="W20" s="57">
        <v>126.049039671</v>
      </c>
      <c r="X20" s="57">
        <v>126.962163362376</v>
      </c>
      <c r="Y20" s="14">
        <v>134.11111601931799</v>
      </c>
      <c r="Z20" s="52">
        <v>5.6307741358639474E-2</v>
      </c>
      <c r="AA20" s="52">
        <v>0.35274917972896369</v>
      </c>
      <c r="AB20" s="75"/>
      <c r="AC20" s="13">
        <v>246.117693</v>
      </c>
      <c r="AD20" s="13">
        <v>239.98241899999999</v>
      </c>
      <c r="AE20" s="13">
        <v>279.72037599999999</v>
      </c>
      <c r="AF20" s="13">
        <v>239.36748899999998</v>
      </c>
      <c r="AG20" s="13">
        <v>266.40312799999998</v>
      </c>
      <c r="AH20" s="13">
        <v>318.73245833530592</v>
      </c>
      <c r="AI20" s="14">
        <v>431.29781005999996</v>
      </c>
      <c r="AJ20" s="52">
        <v>0.35316563713845395</v>
      </c>
      <c r="AK20" s="22"/>
    </row>
    <row r="21" spans="1:37" s="25" customFormat="1" ht="18" customHeight="1">
      <c r="A21" s="24"/>
      <c r="B21" s="4"/>
      <c r="C21" s="11"/>
      <c r="D21" s="11"/>
      <c r="E21" s="11"/>
      <c r="F21" s="11"/>
      <c r="G21" s="11"/>
      <c r="H21" s="11"/>
      <c r="I21" s="11"/>
      <c r="J21" s="11"/>
      <c r="K21" s="11"/>
      <c r="L21" s="11"/>
      <c r="M21" s="11"/>
      <c r="N21" s="11"/>
      <c r="O21" s="11"/>
      <c r="P21" s="11"/>
      <c r="Q21" s="11"/>
      <c r="R21" s="11"/>
      <c r="S21" s="11"/>
      <c r="T21" s="11"/>
      <c r="U21" s="11"/>
      <c r="V21" s="55"/>
      <c r="W21" s="55"/>
      <c r="X21" s="55"/>
      <c r="Y21" s="12"/>
      <c r="Z21" s="52"/>
      <c r="AA21" s="52"/>
      <c r="AB21" s="75"/>
      <c r="AC21" s="11"/>
      <c r="AD21" s="11"/>
      <c r="AE21" s="11"/>
      <c r="AF21" s="11"/>
      <c r="AG21" s="11"/>
      <c r="AH21" s="11"/>
      <c r="AI21" s="12"/>
      <c r="AJ21" s="52"/>
      <c r="AK21" s="22"/>
    </row>
    <row r="22" spans="1:37" s="25" customFormat="1" ht="18" customHeight="1">
      <c r="A22" s="24"/>
      <c r="B22" s="3" t="s">
        <v>26</v>
      </c>
      <c r="C22" s="13"/>
      <c r="D22" s="13"/>
      <c r="E22" s="13"/>
      <c r="F22" s="13"/>
      <c r="G22" s="13"/>
      <c r="H22" s="13"/>
      <c r="I22" s="13"/>
      <c r="J22" s="13"/>
      <c r="K22" s="13"/>
      <c r="L22" s="13"/>
      <c r="M22" s="13"/>
      <c r="N22" s="13"/>
      <c r="O22" s="13"/>
      <c r="P22" s="13"/>
      <c r="Q22" s="13"/>
      <c r="R22" s="13"/>
      <c r="S22" s="13"/>
      <c r="T22" s="13"/>
      <c r="U22" s="13"/>
      <c r="V22" s="57"/>
      <c r="W22" s="57"/>
      <c r="X22" s="57"/>
      <c r="Y22" s="14"/>
      <c r="Z22" s="52"/>
      <c r="AA22" s="52"/>
      <c r="AB22" s="75"/>
      <c r="AC22" s="13"/>
      <c r="AD22" s="13"/>
      <c r="AE22" s="13"/>
      <c r="AF22" s="13"/>
      <c r="AG22" s="13"/>
      <c r="AH22" s="13"/>
      <c r="AI22" s="14"/>
      <c r="AJ22" s="52"/>
      <c r="AK22" s="22"/>
    </row>
    <row r="23" spans="1:37" s="27" customFormat="1" ht="18" customHeight="1">
      <c r="A23" s="24"/>
      <c r="B23" s="4" t="s">
        <v>12</v>
      </c>
      <c r="C23" s="11">
        <v>-39.478631999999998</v>
      </c>
      <c r="D23" s="11">
        <v>12.812705999999999</v>
      </c>
      <c r="E23" s="11">
        <v>-124.741191</v>
      </c>
      <c r="F23" s="11">
        <v>-59.286789999999996</v>
      </c>
      <c r="G23" s="11">
        <v>-110.59821799999999</v>
      </c>
      <c r="H23" s="11">
        <v>52.064042999999998</v>
      </c>
      <c r="I23" s="11">
        <v>-61.136330999999998</v>
      </c>
      <c r="J23" s="11">
        <v>-23.110806999999998</v>
      </c>
      <c r="K23" s="11">
        <v>-119.48502663899994</v>
      </c>
      <c r="L23" s="11">
        <v>67.75893163899994</v>
      </c>
      <c r="M23" s="11">
        <v>-111.419467</v>
      </c>
      <c r="N23" s="11">
        <v>122.09026</v>
      </c>
      <c r="O23" s="11">
        <v>-14.005771999999999</v>
      </c>
      <c r="P23" s="11">
        <v>240.54758899999999</v>
      </c>
      <c r="Q23" s="11">
        <v>73.677785</v>
      </c>
      <c r="R23" s="11">
        <v>-107.34017349999999</v>
      </c>
      <c r="S23" s="11">
        <v>4.4186139999999998</v>
      </c>
      <c r="T23" s="11">
        <v>-134.861154</v>
      </c>
      <c r="U23" s="11">
        <v>-136.575131</v>
      </c>
      <c r="V23" s="55">
        <v>196.311497</v>
      </c>
      <c r="W23" s="55">
        <v>48.701478999999999</v>
      </c>
      <c r="X23" s="55">
        <v>-173.126383</v>
      </c>
      <c r="Y23" s="12">
        <v>-176.85029700000001</v>
      </c>
      <c r="Z23" s="52">
        <v>2.1509800733259699E-2</v>
      </c>
      <c r="AA23" s="52">
        <v>0.2948938485733541</v>
      </c>
      <c r="AB23" s="75"/>
      <c r="AC23" s="11">
        <v>127.91112699999999</v>
      </c>
      <c r="AD23" s="11">
        <v>-40.677208</v>
      </c>
      <c r="AE23" s="11">
        <v>-210.693907</v>
      </c>
      <c r="AF23" s="11">
        <v>-142.78131299999998</v>
      </c>
      <c r="AG23" s="11">
        <v>-41.055301999999998</v>
      </c>
      <c r="AH23" s="11">
        <v>192.87942849999999</v>
      </c>
      <c r="AI23" s="12">
        <v>-70.70617399999999</v>
      </c>
      <c r="AJ23" s="52" t="s">
        <v>46</v>
      </c>
      <c r="AK23" s="22"/>
    </row>
    <row r="24" spans="1:37" s="25" customFormat="1" ht="18" customHeight="1">
      <c r="A24" s="24"/>
      <c r="B24" s="4" t="s">
        <v>11</v>
      </c>
      <c r="C24" s="11">
        <v>-5.9572189999999994</v>
      </c>
      <c r="D24" s="11">
        <v>2.482075</v>
      </c>
      <c r="E24" s="11">
        <v>6.5678469999999995</v>
      </c>
      <c r="F24" s="11">
        <v>1.4660769999999999</v>
      </c>
      <c r="G24" s="11">
        <v>3.3274519999999996</v>
      </c>
      <c r="H24" s="11">
        <v>-2.5319509999999998</v>
      </c>
      <c r="I24" s="11">
        <v>-0.96048199999999995</v>
      </c>
      <c r="J24" s="11">
        <v>0.15545799999999999</v>
      </c>
      <c r="K24" s="11">
        <v>-9.4586814000003031E-2</v>
      </c>
      <c r="L24" s="11">
        <v>2.404665814000003</v>
      </c>
      <c r="M24" s="11">
        <v>0.53370299999999993</v>
      </c>
      <c r="N24" s="11">
        <v>0.35217699999999996</v>
      </c>
      <c r="O24" s="11">
        <v>2.809199</v>
      </c>
      <c r="P24" s="11">
        <v>-4.3551259999999994</v>
      </c>
      <c r="Q24" s="11">
        <v>-2.1314059999999997</v>
      </c>
      <c r="R24" s="11">
        <v>-3.989738</v>
      </c>
      <c r="S24" s="11">
        <v>1.27038454</v>
      </c>
      <c r="T24" s="11">
        <v>-0.49981313999999999</v>
      </c>
      <c r="U24" s="11">
        <v>1.4761286</v>
      </c>
      <c r="V24" s="55">
        <v>-2.9656940000000001</v>
      </c>
      <c r="W24" s="55">
        <v>-12.322959000000001</v>
      </c>
      <c r="X24" s="55">
        <v>0.87908500000000001</v>
      </c>
      <c r="Y24" s="12">
        <v>-1.0935220000000001</v>
      </c>
      <c r="Z24" s="52" t="s">
        <v>46</v>
      </c>
      <c r="AA24" s="52" t="s">
        <v>46</v>
      </c>
      <c r="AB24" s="75"/>
      <c r="AC24" s="11">
        <v>3.203036</v>
      </c>
      <c r="AD24" s="11">
        <v>3.2127429999999997</v>
      </c>
      <c r="AE24" s="11">
        <v>4.5587799999999996</v>
      </c>
      <c r="AF24" s="11">
        <v>-9.5230000000000002E-3</v>
      </c>
      <c r="AG24" s="11">
        <v>3.1959589999999998</v>
      </c>
      <c r="AH24" s="11">
        <v>-7.667071</v>
      </c>
      <c r="AI24" s="12">
        <v>-0.71899400000000002</v>
      </c>
      <c r="AJ24" s="52">
        <v>-0.90622311962416935</v>
      </c>
      <c r="AK24" s="22"/>
    </row>
    <row r="25" spans="1:37" s="30" customFormat="1" ht="18" customHeight="1">
      <c r="A25" s="29"/>
      <c r="B25" s="4" t="s">
        <v>76</v>
      </c>
      <c r="C25" s="11">
        <v>10.572953999999999</v>
      </c>
      <c r="D25" s="11">
        <v>-7.9854949999999993</v>
      </c>
      <c r="E25" s="11">
        <v>26.813506999999998</v>
      </c>
      <c r="F25" s="11">
        <v>28.604963999999999</v>
      </c>
      <c r="G25" s="11">
        <v>3.9256679999999999</v>
      </c>
      <c r="H25" s="11">
        <v>7.6917939999999998</v>
      </c>
      <c r="I25" s="11">
        <v>1.8190599999999999</v>
      </c>
      <c r="J25" s="11">
        <v>10.992493</v>
      </c>
      <c r="K25" s="11">
        <v>-13.351961146999983</v>
      </c>
      <c r="L25" s="11">
        <v>7.811054146999985</v>
      </c>
      <c r="M25" s="11">
        <v>2.3180000000000001</v>
      </c>
      <c r="N25" s="11">
        <v>17.592506999999998</v>
      </c>
      <c r="O25" s="11">
        <v>23.246507999999999</v>
      </c>
      <c r="P25" s="11">
        <v>-21.932261</v>
      </c>
      <c r="Q25" s="11">
        <v>-25.278505169000148</v>
      </c>
      <c r="R25" s="11">
        <v>-3.7041572958340496</v>
      </c>
      <c r="S25" s="11">
        <v>-21.802299999999999</v>
      </c>
      <c r="T25" s="11">
        <v>7.4671419999999999</v>
      </c>
      <c r="U25" s="11">
        <v>12.900547999999999</v>
      </c>
      <c r="V25" s="55">
        <v>-24.267614779045552</v>
      </c>
      <c r="W25" s="55">
        <v>-3.2173133994048801</v>
      </c>
      <c r="X25" s="55">
        <v>-6.3855515514674801</v>
      </c>
      <c r="Y25" s="12">
        <v>-0.10401511968195438</v>
      </c>
      <c r="Z25" s="52">
        <v>-0.98371086368286376</v>
      </c>
      <c r="AA25" s="52" t="s">
        <v>46</v>
      </c>
      <c r="AB25" s="75"/>
      <c r="AC25" s="11">
        <v>-36.265591999999998</v>
      </c>
      <c r="AD25" s="11">
        <v>-16.356399</v>
      </c>
      <c r="AE25" s="11">
        <v>58.005929999999999</v>
      </c>
      <c r="AF25" s="11">
        <v>24.429015</v>
      </c>
      <c r="AG25" s="11">
        <v>14.3696</v>
      </c>
      <c r="AH25" s="11">
        <v>-27.668415464834197</v>
      </c>
      <c r="AI25" s="12">
        <v>-25.702224779045551</v>
      </c>
      <c r="AJ25" s="52">
        <v>-7.1062641382106606E-2</v>
      </c>
      <c r="AK25" s="22"/>
    </row>
    <row r="26" spans="1:37" s="30" customFormat="1" ht="18" hidden="1" customHeight="1" outlineLevel="1">
      <c r="A26" s="29"/>
      <c r="B26" s="4" t="s">
        <v>67</v>
      </c>
      <c r="C26" s="11">
        <v>0</v>
      </c>
      <c r="D26" s="11">
        <v>0</v>
      </c>
      <c r="E26" s="11">
        <v>0</v>
      </c>
      <c r="F26" s="11">
        <v>0</v>
      </c>
      <c r="G26" s="11">
        <v>0</v>
      </c>
      <c r="H26" s="11">
        <v>0</v>
      </c>
      <c r="I26" s="11">
        <v>0</v>
      </c>
      <c r="J26" s="11">
        <v>0</v>
      </c>
      <c r="K26" s="11">
        <v>0</v>
      </c>
      <c r="L26" s="11">
        <v>0</v>
      </c>
      <c r="M26" s="11">
        <v>0</v>
      </c>
      <c r="N26" s="11">
        <v>0</v>
      </c>
      <c r="O26" s="11">
        <v>0</v>
      </c>
      <c r="P26" s="11">
        <v>0</v>
      </c>
      <c r="Q26" s="11">
        <v>0</v>
      </c>
      <c r="R26" s="11">
        <v>0</v>
      </c>
      <c r="S26" s="11">
        <v>0</v>
      </c>
      <c r="T26" s="11">
        <v>0</v>
      </c>
      <c r="U26" s="11">
        <v>0</v>
      </c>
      <c r="V26" s="55">
        <v>0</v>
      </c>
      <c r="W26" s="55">
        <v>0</v>
      </c>
      <c r="X26" s="55"/>
      <c r="Y26" s="12"/>
      <c r="Z26" s="52">
        <v>-0.98371086368286376</v>
      </c>
      <c r="AA26" s="52">
        <v>-1.0080628450575864</v>
      </c>
      <c r="AB26" s="75" t="e">
        <f t="shared" ref="AB26:AB27" si="0">Y26/U26-1</f>
        <v>#DIV/0!</v>
      </c>
      <c r="AC26" s="11">
        <v>-4.539873</v>
      </c>
      <c r="AD26" s="11">
        <v>0</v>
      </c>
      <c r="AE26" s="11">
        <v>0</v>
      </c>
      <c r="AF26" s="11">
        <v>0</v>
      </c>
      <c r="AG26" s="11">
        <v>0</v>
      </c>
      <c r="AH26" s="11">
        <v>0</v>
      </c>
      <c r="AI26" s="12">
        <v>0</v>
      </c>
      <c r="AJ26" s="52" t="s">
        <v>145</v>
      </c>
      <c r="AK26" s="22"/>
    </row>
    <row r="27" spans="1:37" s="25" customFormat="1" ht="18" hidden="1" customHeight="1" outlineLevel="1">
      <c r="A27" s="24"/>
      <c r="B27" s="4" t="s">
        <v>100</v>
      </c>
      <c r="C27" s="11">
        <v>0</v>
      </c>
      <c r="D27" s="11">
        <v>0</v>
      </c>
      <c r="E27" s="11">
        <v>0</v>
      </c>
      <c r="F27" s="11">
        <v>0</v>
      </c>
      <c r="G27" s="11">
        <v>0</v>
      </c>
      <c r="H27" s="11">
        <v>0</v>
      </c>
      <c r="I27" s="11">
        <v>0</v>
      </c>
      <c r="J27" s="11">
        <v>0</v>
      </c>
      <c r="K27" s="11">
        <v>0</v>
      </c>
      <c r="L27" s="11">
        <v>0</v>
      </c>
      <c r="M27" s="11">
        <v>0</v>
      </c>
      <c r="N27" s="11">
        <v>0</v>
      </c>
      <c r="O27" s="11">
        <v>0</v>
      </c>
      <c r="P27" s="11">
        <v>0</v>
      </c>
      <c r="Q27" s="11">
        <v>0</v>
      </c>
      <c r="R27" s="11">
        <v>0</v>
      </c>
      <c r="S27" s="11">
        <v>0</v>
      </c>
      <c r="T27" s="11">
        <v>0</v>
      </c>
      <c r="U27" s="11">
        <v>0</v>
      </c>
      <c r="V27" s="55">
        <v>0</v>
      </c>
      <c r="W27" s="55">
        <v>0</v>
      </c>
      <c r="X27" s="55"/>
      <c r="Y27" s="12"/>
      <c r="Z27" s="52" t="e">
        <v>#DIV/0!</v>
      </c>
      <c r="AA27" s="52"/>
      <c r="AB27" s="75" t="e">
        <f t="shared" si="0"/>
        <v>#DIV/0!</v>
      </c>
      <c r="AC27" s="11">
        <v>1.1782979999999998</v>
      </c>
      <c r="AD27" s="11">
        <v>0</v>
      </c>
      <c r="AE27" s="11">
        <v>0</v>
      </c>
      <c r="AF27" s="11">
        <v>0</v>
      </c>
      <c r="AG27" s="11">
        <v>0</v>
      </c>
      <c r="AH27" s="11">
        <v>0</v>
      </c>
      <c r="AI27" s="12">
        <v>0</v>
      </c>
      <c r="AJ27" s="52" t="s">
        <v>145</v>
      </c>
      <c r="AK27" s="22"/>
    </row>
    <row r="28" spans="1:37" s="30" customFormat="1" collapsed="1">
      <c r="A28" s="29"/>
      <c r="B28" s="3" t="s">
        <v>27</v>
      </c>
      <c r="C28" s="13">
        <v>38.948046999999995</v>
      </c>
      <c r="D28" s="13">
        <v>79.407596999999996</v>
      </c>
      <c r="E28" s="13">
        <v>-30.704229999999999</v>
      </c>
      <c r="F28" s="13">
        <v>43.939765000000001</v>
      </c>
      <c r="G28" s="13">
        <v>-26.619243999999998</v>
      </c>
      <c r="H28" s="13">
        <v>100.179772</v>
      </c>
      <c r="I28" s="13">
        <v>0.79106199999999993</v>
      </c>
      <c r="J28" s="13">
        <v>46.654077999999998</v>
      </c>
      <c r="K28" s="13">
        <v>-74.948983673999933</v>
      </c>
      <c r="L28" s="13">
        <v>141.79986767399993</v>
      </c>
      <c r="M28" s="13">
        <v>-34.411853000000001</v>
      </c>
      <c r="N28" s="13">
        <v>210.47435399999998</v>
      </c>
      <c r="O28" s="13">
        <v>93.678918999999993</v>
      </c>
      <c r="P28" s="13">
        <v>289.00038713999999</v>
      </c>
      <c r="Q28" s="13">
        <v>126.33736274499984</v>
      </c>
      <c r="R28" s="13">
        <v>-32.740268514528111</v>
      </c>
      <c r="S28" s="13">
        <v>86.298708463008225</v>
      </c>
      <c r="T28" s="13">
        <v>-36.317307669999998</v>
      </c>
      <c r="U28" s="13">
        <v>-23.058777933008216</v>
      </c>
      <c r="V28" s="57">
        <v>307.24779442095445</v>
      </c>
      <c r="W28" s="57">
        <v>159.210246271595</v>
      </c>
      <c r="X28" s="57">
        <v>-51.670686189091505</v>
      </c>
      <c r="Y28" s="14">
        <v>-43.936718100363969</v>
      </c>
      <c r="Z28" s="52">
        <v>-0.14967806040788112</v>
      </c>
      <c r="AA28" s="52">
        <v>0.90542266498301127</v>
      </c>
      <c r="AB28" s="75"/>
      <c r="AC28" s="13">
        <v>337.60468900000001</v>
      </c>
      <c r="AD28" s="13">
        <v>186.16155499999999</v>
      </c>
      <c r="AE28" s="13">
        <v>131.59117899999998</v>
      </c>
      <c r="AF28" s="13">
        <v>121.005668</v>
      </c>
      <c r="AG28" s="13">
        <v>242.91338499999998</v>
      </c>
      <c r="AH28" s="13">
        <v>476.27640037047166</v>
      </c>
      <c r="AI28" s="14">
        <v>334.17041728095444</v>
      </c>
      <c r="AJ28" s="52">
        <v>-0.29836872660282987</v>
      </c>
      <c r="AK28" s="22"/>
    </row>
    <row r="29" spans="1:37" s="25" customFormat="1" ht="18" customHeight="1">
      <c r="A29" s="24"/>
      <c r="B29" s="4"/>
      <c r="C29" s="11"/>
      <c r="D29" s="11"/>
      <c r="E29" s="11"/>
      <c r="F29" s="11"/>
      <c r="G29" s="11"/>
      <c r="H29" s="11"/>
      <c r="I29" s="11"/>
      <c r="J29" s="11"/>
      <c r="K29" s="11"/>
      <c r="L29" s="11"/>
      <c r="M29" s="11"/>
      <c r="N29" s="11"/>
      <c r="O29" s="11"/>
      <c r="P29" s="11"/>
      <c r="Q29" s="11"/>
      <c r="R29" s="11"/>
      <c r="S29" s="11"/>
      <c r="T29" s="11"/>
      <c r="U29" s="11"/>
      <c r="V29" s="55"/>
      <c r="W29" s="55"/>
      <c r="X29" s="55"/>
      <c r="Y29" s="12"/>
      <c r="Z29" s="52"/>
      <c r="AA29" s="52"/>
      <c r="AB29" s="75"/>
      <c r="AC29" s="11"/>
      <c r="AD29" s="11"/>
      <c r="AE29" s="11"/>
      <c r="AF29" s="11"/>
      <c r="AG29" s="11"/>
      <c r="AH29" s="11"/>
      <c r="AI29" s="12"/>
      <c r="AJ29" s="52"/>
      <c r="AK29" s="22"/>
    </row>
    <row r="30" spans="1:37" s="30" customFormat="1" ht="18" customHeight="1">
      <c r="A30" s="29"/>
      <c r="B30" s="4" t="s">
        <v>101</v>
      </c>
      <c r="C30" s="11">
        <v>0</v>
      </c>
      <c r="D30" s="11">
        <v>0</v>
      </c>
      <c r="E30" s="11">
        <v>-13.288124999999999</v>
      </c>
      <c r="F30" s="11">
        <v>-3.5335999999999999E-2</v>
      </c>
      <c r="G30" s="11">
        <v>0</v>
      </c>
      <c r="H30" s="11">
        <v>-11.681688999999999</v>
      </c>
      <c r="I30" s="11">
        <v>0</v>
      </c>
      <c r="J30" s="11">
        <v>-0.24199999999999999</v>
      </c>
      <c r="K30" s="11">
        <v>0</v>
      </c>
      <c r="L30" s="11">
        <v>-11.335483999999999</v>
      </c>
      <c r="M30" s="11">
        <v>9.9999999999999995E-7</v>
      </c>
      <c r="N30" s="11">
        <v>0</v>
      </c>
      <c r="O30" s="11">
        <v>0</v>
      </c>
      <c r="P30" s="11">
        <v>-12.223321</v>
      </c>
      <c r="Q30" s="11">
        <v>-9.9999999999999995E-7</v>
      </c>
      <c r="R30" s="11">
        <v>0</v>
      </c>
      <c r="S30" s="11">
        <v>-32.283229999999996</v>
      </c>
      <c r="T30" s="11">
        <v>-31.490022999999997</v>
      </c>
      <c r="U30" s="11">
        <v>-10.355831999999999</v>
      </c>
      <c r="V30" s="55">
        <v>-1.8276999999999998E-2</v>
      </c>
      <c r="W30" s="55">
        <v>0</v>
      </c>
      <c r="X30" s="55">
        <v>-18.839407000000001</v>
      </c>
      <c r="Y30" s="12">
        <v>0</v>
      </c>
      <c r="Z30" s="52" t="s">
        <v>46</v>
      </c>
      <c r="AA30" s="52" t="s">
        <v>46</v>
      </c>
      <c r="AB30" s="75"/>
      <c r="AC30" s="11">
        <v>-6.1573880000000001</v>
      </c>
      <c r="AD30" s="11">
        <v>-12.496753</v>
      </c>
      <c r="AE30" s="11">
        <v>-13.323461</v>
      </c>
      <c r="AF30" s="11">
        <v>-11.923689</v>
      </c>
      <c r="AG30" s="11">
        <v>-11.335483</v>
      </c>
      <c r="AH30" s="11">
        <v>-12.223322</v>
      </c>
      <c r="AI30" s="12">
        <v>-74.147362000000001</v>
      </c>
      <c r="AJ30" s="54">
        <v>6.0660565106605224</v>
      </c>
      <c r="AK30" s="22"/>
    </row>
    <row r="31" spans="1:37" s="30" customFormat="1" ht="18" customHeight="1">
      <c r="A31" s="29"/>
      <c r="B31" s="4" t="s">
        <v>140</v>
      </c>
      <c r="C31" s="11">
        <v>0</v>
      </c>
      <c r="D31" s="11">
        <v>0</v>
      </c>
      <c r="E31" s="11">
        <v>0</v>
      </c>
      <c r="F31" s="11">
        <v>0</v>
      </c>
      <c r="G31" s="11">
        <v>0</v>
      </c>
      <c r="H31" s="11">
        <v>0</v>
      </c>
      <c r="I31" s="11">
        <v>0</v>
      </c>
      <c r="J31" s="11">
        <v>0</v>
      </c>
      <c r="K31" s="11">
        <v>0</v>
      </c>
      <c r="L31" s="11">
        <v>0</v>
      </c>
      <c r="M31" s="11">
        <v>0</v>
      </c>
      <c r="N31" s="11">
        <v>0</v>
      </c>
      <c r="O31" s="11">
        <v>0</v>
      </c>
      <c r="P31" s="11">
        <v>0</v>
      </c>
      <c r="Q31" s="11">
        <v>13.240603</v>
      </c>
      <c r="R31" s="11">
        <v>8.1262069999999991</v>
      </c>
      <c r="S31" s="11">
        <v>1.3158239999999999</v>
      </c>
      <c r="T31" s="11">
        <v>10.627253999999999</v>
      </c>
      <c r="U31" s="11">
        <v>3.1095199999999998</v>
      </c>
      <c r="V31" s="55">
        <v>4.4270930000000002</v>
      </c>
      <c r="W31" s="55">
        <v>5.40761</v>
      </c>
      <c r="X31" s="55">
        <v>5.5945090000000004</v>
      </c>
      <c r="Y31" s="12">
        <v>4.1172599999999999</v>
      </c>
      <c r="Z31" s="52">
        <v>-0.26405337805337337</v>
      </c>
      <c r="AA31" s="52">
        <v>0.32408217345442392</v>
      </c>
      <c r="AB31" s="75"/>
      <c r="AC31" s="11">
        <v>0</v>
      </c>
      <c r="AD31" s="11">
        <v>0</v>
      </c>
      <c r="AE31" s="11">
        <v>0</v>
      </c>
      <c r="AF31" s="11">
        <v>0</v>
      </c>
      <c r="AG31" s="11">
        <v>0</v>
      </c>
      <c r="AH31" s="11">
        <v>21.366809999999997</v>
      </c>
      <c r="AI31" s="12">
        <v>19.479690999999999</v>
      </c>
      <c r="AJ31" s="52">
        <v>-8.8320109553087223E-2</v>
      </c>
      <c r="AK31" s="22"/>
    </row>
    <row r="32" spans="1:37" s="30" customFormat="1" ht="18" customHeight="1">
      <c r="A32" s="29"/>
      <c r="B32" s="4" t="s">
        <v>141</v>
      </c>
      <c r="C32" s="11">
        <v>0</v>
      </c>
      <c r="D32" s="11">
        <v>0</v>
      </c>
      <c r="E32" s="11">
        <v>0</v>
      </c>
      <c r="F32" s="11">
        <v>0</v>
      </c>
      <c r="G32" s="11">
        <v>0</v>
      </c>
      <c r="H32" s="11">
        <v>0</v>
      </c>
      <c r="I32" s="11">
        <v>0</v>
      </c>
      <c r="J32" s="11">
        <v>0</v>
      </c>
      <c r="K32" s="11">
        <v>0</v>
      </c>
      <c r="L32" s="11">
        <v>0</v>
      </c>
      <c r="M32" s="11">
        <v>0</v>
      </c>
      <c r="N32" s="11">
        <v>0</v>
      </c>
      <c r="O32" s="11">
        <v>0</v>
      </c>
      <c r="P32" s="11">
        <v>0</v>
      </c>
      <c r="Q32" s="11">
        <v>0</v>
      </c>
      <c r="R32" s="11">
        <v>-1.4231085999999999</v>
      </c>
      <c r="S32" s="11">
        <v>-5.0125009999999994</v>
      </c>
      <c r="T32" s="11">
        <v>-3.5165329999999999</v>
      </c>
      <c r="U32" s="11">
        <v>-3.72342</v>
      </c>
      <c r="V32" s="55">
        <v>-10.110908</v>
      </c>
      <c r="W32" s="55">
        <v>-4.6392230000000003</v>
      </c>
      <c r="X32" s="55">
        <v>-10.391461739999999</v>
      </c>
      <c r="Y32" s="12">
        <v>-7.7312142600000016</v>
      </c>
      <c r="Z32" s="52">
        <v>-0.25600320210580851</v>
      </c>
      <c r="AA32" s="52">
        <v>1.0763744783022067</v>
      </c>
      <c r="AB32" s="75"/>
      <c r="AC32" s="11">
        <v>0</v>
      </c>
      <c r="AD32" s="11">
        <v>0</v>
      </c>
      <c r="AE32" s="11">
        <v>0</v>
      </c>
      <c r="AF32" s="11">
        <v>0</v>
      </c>
      <c r="AG32" s="11">
        <v>0</v>
      </c>
      <c r="AH32" s="11">
        <v>-1.4231085999999999</v>
      </c>
      <c r="AI32" s="12">
        <v>-22.363361999999999</v>
      </c>
      <c r="AJ32" s="54">
        <v>15.714445123864756</v>
      </c>
      <c r="AK32" s="22"/>
    </row>
    <row r="33" spans="1:37" s="25" customFormat="1" ht="18" customHeight="1">
      <c r="A33" s="24"/>
      <c r="B33" s="4" t="s">
        <v>102</v>
      </c>
      <c r="C33" s="11">
        <v>-2.3063859999999998</v>
      </c>
      <c r="D33" s="11">
        <v>-2.6648540000000001</v>
      </c>
      <c r="E33" s="11">
        <v>-4.1358439999999996</v>
      </c>
      <c r="F33" s="11">
        <v>-2.4447220000000001</v>
      </c>
      <c r="G33" s="11">
        <v>-3.6099019999999999</v>
      </c>
      <c r="H33" s="11">
        <v>-2.2690069999999998</v>
      </c>
      <c r="I33" s="11">
        <v>-4.6332369999999994</v>
      </c>
      <c r="J33" s="11">
        <v>-4.7676129999999999</v>
      </c>
      <c r="K33" s="11">
        <v>-4.1080059999999996</v>
      </c>
      <c r="L33" s="11">
        <v>-3.3782159999999997</v>
      </c>
      <c r="M33" s="11">
        <v>-2.9324649999999997</v>
      </c>
      <c r="N33" s="11">
        <v>-4.3077610000000002</v>
      </c>
      <c r="O33" s="11">
        <v>-3.6804949999999996</v>
      </c>
      <c r="P33" s="11">
        <v>-4.8025421399999981</v>
      </c>
      <c r="Q33" s="11">
        <v>-4.0474666879999779</v>
      </c>
      <c r="R33" s="11">
        <v>-4.7295686620000206</v>
      </c>
      <c r="S33" s="11">
        <v>-3.8833701699999996</v>
      </c>
      <c r="T33" s="11">
        <v>-2.9794535699999924</v>
      </c>
      <c r="U33" s="11">
        <v>-3.190679267305931</v>
      </c>
      <c r="V33" s="55">
        <v>-2.4263541499999852</v>
      </c>
      <c r="W33" s="55">
        <v>-2.5076638499999802</v>
      </c>
      <c r="X33" s="55">
        <v>-1.802752820000018</v>
      </c>
      <c r="Y33" s="12">
        <v>-4.8010323826940633</v>
      </c>
      <c r="Z33" s="52">
        <v>1.6631673124738287</v>
      </c>
      <c r="AA33" s="52">
        <v>0.50470541865144725</v>
      </c>
      <c r="AB33" s="75"/>
      <c r="AC33" s="11">
        <v>-13.679575</v>
      </c>
      <c r="AD33" s="11">
        <v>-11.835144</v>
      </c>
      <c r="AE33" s="11">
        <v>-11.551805999999999</v>
      </c>
      <c r="AF33" s="11">
        <v>-15.279758999999999</v>
      </c>
      <c r="AG33" s="11">
        <v>-14.726448</v>
      </c>
      <c r="AH33" s="11">
        <v>-17.260072489999999</v>
      </c>
      <c r="AI33" s="12">
        <v>-12.479857157305906</v>
      </c>
      <c r="AJ33" s="52">
        <v>-0.27695221647902202</v>
      </c>
      <c r="AK33" s="22"/>
    </row>
    <row r="34" spans="1:37" s="27" customFormat="1" ht="18" customHeight="1">
      <c r="A34" s="24"/>
      <c r="B34" s="3" t="s">
        <v>28</v>
      </c>
      <c r="C34" s="13">
        <v>36.641660999999999</v>
      </c>
      <c r="D34" s="13">
        <v>76.74274299999999</v>
      </c>
      <c r="E34" s="13">
        <v>-48.128198999999995</v>
      </c>
      <c r="F34" s="13">
        <v>41.459707000000002</v>
      </c>
      <c r="G34" s="13">
        <v>-30.229146</v>
      </c>
      <c r="H34" s="13">
        <v>86.229075999999992</v>
      </c>
      <c r="I34" s="13">
        <v>-3.8421749999999997</v>
      </c>
      <c r="J34" s="13">
        <v>41.644464999999997</v>
      </c>
      <c r="K34" s="13">
        <v>-79.056989673999936</v>
      </c>
      <c r="L34" s="13">
        <v>127.08616767399992</v>
      </c>
      <c r="M34" s="13">
        <v>-37.344316999999997</v>
      </c>
      <c r="N34" s="13">
        <v>206.16659299999998</v>
      </c>
      <c r="O34" s="13">
        <v>89.998424</v>
      </c>
      <c r="P34" s="13">
        <v>271.97452399999997</v>
      </c>
      <c r="Q34" s="13">
        <v>135.53049805699985</v>
      </c>
      <c r="R34" s="13">
        <v>-30.766738776528133</v>
      </c>
      <c r="S34" s="13">
        <v>46.435431293008222</v>
      </c>
      <c r="T34" s="13">
        <v>-63.676063239999991</v>
      </c>
      <c r="U34" s="13">
        <v>-37.219189200314148</v>
      </c>
      <c r="V34" s="57">
        <v>299.1193482709545</v>
      </c>
      <c r="W34" s="57">
        <v>157.47096942159499</v>
      </c>
      <c r="X34" s="57">
        <v>-77.109798749091496</v>
      </c>
      <c r="Y34" s="14">
        <v>-52.351704743058043</v>
      </c>
      <c r="Z34" s="52">
        <v>-0.32107584778679188</v>
      </c>
      <c r="AA34" s="52">
        <v>0.40657832338314792</v>
      </c>
      <c r="AB34" s="75"/>
      <c r="AC34" s="13">
        <v>317.76772599999998</v>
      </c>
      <c r="AD34" s="13">
        <v>161.82965799999999</v>
      </c>
      <c r="AE34" s="13">
        <v>106.71591199999999</v>
      </c>
      <c r="AF34" s="13">
        <v>93.802219999999991</v>
      </c>
      <c r="AG34" s="13">
        <v>216.85145399999999</v>
      </c>
      <c r="AH34" s="13">
        <v>466.73670728047165</v>
      </c>
      <c r="AI34" s="14">
        <v>244.65952712364853</v>
      </c>
      <c r="AJ34" s="52">
        <v>-0.4758082591163596</v>
      </c>
      <c r="AK34" s="22"/>
    </row>
    <row r="35" spans="1:37" s="25" customFormat="1" ht="18" customHeight="1">
      <c r="A35" s="24"/>
      <c r="B35" s="4"/>
      <c r="C35" s="11"/>
      <c r="D35" s="11"/>
      <c r="E35" s="11"/>
      <c r="F35" s="11"/>
      <c r="G35" s="11"/>
      <c r="H35" s="11"/>
      <c r="I35" s="11"/>
      <c r="J35" s="11"/>
      <c r="K35" s="11"/>
      <c r="L35" s="11"/>
      <c r="M35" s="11"/>
      <c r="N35" s="11"/>
      <c r="O35" s="11"/>
      <c r="P35" s="11"/>
      <c r="Q35" s="11"/>
      <c r="R35" s="11"/>
      <c r="S35" s="11"/>
      <c r="T35" s="11"/>
      <c r="U35" s="11"/>
      <c r="V35" s="55"/>
      <c r="W35" s="55"/>
      <c r="X35" s="55"/>
      <c r="Y35" s="12"/>
      <c r="Z35" s="52"/>
      <c r="AA35" s="52"/>
      <c r="AB35" s="75"/>
      <c r="AC35" s="11"/>
      <c r="AD35" s="11"/>
      <c r="AE35" s="11"/>
      <c r="AF35" s="11"/>
      <c r="AG35" s="11"/>
      <c r="AH35" s="11"/>
      <c r="AI35" s="12"/>
      <c r="AJ35" s="52"/>
      <c r="AK35" s="22"/>
    </row>
    <row r="36" spans="1:37" s="25" customFormat="1" ht="18" customHeight="1">
      <c r="A36" s="24"/>
      <c r="B36" s="4" t="s">
        <v>103</v>
      </c>
      <c r="C36" s="11">
        <v>-2.4142009999999998</v>
      </c>
      <c r="D36" s="11">
        <v>-2.5111219999999999</v>
      </c>
      <c r="E36" s="11">
        <v>-4.2940939999999994</v>
      </c>
      <c r="F36" s="11">
        <v>-4.3166890000000002</v>
      </c>
      <c r="G36" s="11">
        <v>-7.2925939999999994</v>
      </c>
      <c r="H36" s="11">
        <v>-9.3784989999999997</v>
      </c>
      <c r="I36" s="11">
        <v>-5.1958029999999997</v>
      </c>
      <c r="J36" s="11">
        <v>-13.821978999999999</v>
      </c>
      <c r="K36" s="11">
        <v>-6.4906499999999996</v>
      </c>
      <c r="L36" s="11">
        <v>-188.88781899999998</v>
      </c>
      <c r="M36" s="11">
        <v>-7.5881299999999996</v>
      </c>
      <c r="N36" s="11">
        <v>-8.2046460000000003</v>
      </c>
      <c r="O36" s="11">
        <v>-12.223348</v>
      </c>
      <c r="P36" s="11">
        <v>-13.132420999999999</v>
      </c>
      <c r="Q36" s="11">
        <v>-11.358602056999995</v>
      </c>
      <c r="R36" s="11">
        <v>-17.290764802999988</v>
      </c>
      <c r="S36" s="11">
        <v>-167.964888</v>
      </c>
      <c r="T36" s="11">
        <v>-24.528005</v>
      </c>
      <c r="U36" s="11">
        <v>-26.122419693000047</v>
      </c>
      <c r="V36" s="55">
        <v>-31.087421806999949</v>
      </c>
      <c r="W36" s="55">
        <v>-22.247611507571399</v>
      </c>
      <c r="X36" s="55">
        <v>-23.412659689999952</v>
      </c>
      <c r="Y36" s="12">
        <v>-23.079747880000003</v>
      </c>
      <c r="Z36" s="52">
        <v>-1.421930760571144E-2</v>
      </c>
      <c r="AA36" s="52">
        <v>-0.11647741092741815</v>
      </c>
      <c r="AB36" s="75"/>
      <c r="AC36" s="11">
        <v>-19.194603000000001</v>
      </c>
      <c r="AD36" s="11">
        <v>-9.7879759999999987</v>
      </c>
      <c r="AE36" s="11">
        <v>-13.536106</v>
      </c>
      <c r="AF36" s="11">
        <v>-35.688874999999996</v>
      </c>
      <c r="AG36" s="11">
        <v>-211.171245</v>
      </c>
      <c r="AH36" s="11">
        <v>-54.005135859999982</v>
      </c>
      <c r="AI36" s="12">
        <v>-249.70273449999999</v>
      </c>
      <c r="AJ36" s="54">
        <v>4.6236849611362141</v>
      </c>
      <c r="AK36" s="22"/>
    </row>
    <row r="37" spans="1:37" s="30" customFormat="1" ht="18" customHeight="1">
      <c r="A37" s="29"/>
      <c r="B37" s="4" t="s">
        <v>104</v>
      </c>
      <c r="C37" s="11">
        <v>0</v>
      </c>
      <c r="D37" s="11">
        <v>-0.69847999999999999</v>
      </c>
      <c r="E37" s="11">
        <v>1.9999999999999999E-6</v>
      </c>
      <c r="F37" s="11">
        <v>-3.9862639999999998</v>
      </c>
      <c r="G37" s="11">
        <v>0</v>
      </c>
      <c r="H37" s="11">
        <v>-5.2343380000000002</v>
      </c>
      <c r="I37" s="11">
        <v>0</v>
      </c>
      <c r="J37" s="11">
        <v>0</v>
      </c>
      <c r="K37" s="11">
        <v>-3.8163999999999997E-2</v>
      </c>
      <c r="L37" s="11">
        <v>-0.61849399999999999</v>
      </c>
      <c r="M37" s="11">
        <v>0</v>
      </c>
      <c r="N37" s="11">
        <v>0</v>
      </c>
      <c r="O37" s="11">
        <v>0</v>
      </c>
      <c r="P37" s="11">
        <v>-0.212947</v>
      </c>
      <c r="Q37" s="11">
        <v>-0.34679199999999999</v>
      </c>
      <c r="R37" s="11">
        <v>-5.7999999821186067E-7</v>
      </c>
      <c r="S37" s="11">
        <v>-0.37611299999999998</v>
      </c>
      <c r="T37" s="11">
        <v>0</v>
      </c>
      <c r="U37" s="11">
        <v>-0.18510299999999999</v>
      </c>
      <c r="V37" s="55">
        <v>-0.97569645084000378</v>
      </c>
      <c r="W37" s="55">
        <v>7.4626243600279099E-2</v>
      </c>
      <c r="X37" s="55">
        <v>-1.9657840999999978</v>
      </c>
      <c r="Y37" s="12">
        <v>-0.62483999999999995</v>
      </c>
      <c r="Z37" s="52">
        <v>-0.68214210299086209</v>
      </c>
      <c r="AA37" s="52">
        <v>2.3756341064164275</v>
      </c>
      <c r="AB37" s="75"/>
      <c r="AC37" s="11">
        <v>0</v>
      </c>
      <c r="AD37" s="11">
        <v>-0.45843299999999998</v>
      </c>
      <c r="AE37" s="11">
        <v>-4.684742</v>
      </c>
      <c r="AF37" s="11">
        <v>-5.2343380000000002</v>
      </c>
      <c r="AG37" s="11">
        <v>-0.65665799999999996</v>
      </c>
      <c r="AH37" s="11">
        <v>-0.55973957999999824</v>
      </c>
      <c r="AI37" s="12">
        <v>-1.5369124508400038</v>
      </c>
      <c r="AJ37" s="52">
        <v>1.7457633973999278</v>
      </c>
      <c r="AK37" s="22"/>
    </row>
    <row r="38" spans="1:37" ht="18" customHeight="1">
      <c r="B38" s="4" t="s">
        <v>142</v>
      </c>
      <c r="C38" s="11">
        <v>0</v>
      </c>
      <c r="D38" s="11">
        <v>6.8570999999999993E-2</v>
      </c>
      <c r="E38" s="11">
        <v>4.6835999999999996E-2</v>
      </c>
      <c r="F38" s="11">
        <v>2.0089999999999999E-3</v>
      </c>
      <c r="G38" s="11">
        <v>5.6383999999999997E-2</v>
      </c>
      <c r="H38" s="11">
        <v>1.3799999999999999E-4</v>
      </c>
      <c r="I38" s="11">
        <v>9.6260999999999999E-2</v>
      </c>
      <c r="J38" s="11">
        <v>4.7826999999999995E-2</v>
      </c>
      <c r="K38" s="11">
        <v>1.3913E-2</v>
      </c>
      <c r="L38" s="11">
        <v>8.4980000000000003E-3</v>
      </c>
      <c r="M38" s="11">
        <v>0</v>
      </c>
      <c r="N38" s="11">
        <v>-9.9999999999999995E-7</v>
      </c>
      <c r="O38" s="11">
        <v>0.102822</v>
      </c>
      <c r="P38" s="11">
        <v>0</v>
      </c>
      <c r="Q38" s="11">
        <v>2.5998E-2</v>
      </c>
      <c r="R38" s="11">
        <v>1.7444999999999999E-2</v>
      </c>
      <c r="S38" s="11">
        <v>3.0527069917917304E-3</v>
      </c>
      <c r="T38" s="11">
        <v>-4.5699179173016083E-7</v>
      </c>
      <c r="U38" s="11">
        <v>8.7204391781678416E-3</v>
      </c>
      <c r="V38" s="55">
        <v>8.065621520252432E-2</v>
      </c>
      <c r="W38" s="55">
        <v>8.065621520252432E-2</v>
      </c>
      <c r="X38" s="55">
        <v>3.0433439999984577E-2</v>
      </c>
      <c r="Y38" s="12">
        <v>2.4154427213890477E-2</v>
      </c>
      <c r="Z38" s="52">
        <v>-0.20631952175295598</v>
      </c>
      <c r="AA38" s="52">
        <v>1.7698636181492531</v>
      </c>
      <c r="AB38" s="75"/>
      <c r="AC38" s="11">
        <v>7.1999999999999995E-2</v>
      </c>
      <c r="AD38" s="11">
        <v>0.17499999999999999</v>
      </c>
      <c r="AE38" s="11">
        <v>0.11741599999999999</v>
      </c>
      <c r="AF38" s="11">
        <v>0.20060999999999998</v>
      </c>
      <c r="AG38" s="11">
        <v>2.2409999999999999E-2</v>
      </c>
      <c r="AH38" s="11">
        <v>0.14626500000000001</v>
      </c>
      <c r="AI38" s="12">
        <v>9.2428904380692165E-2</v>
      </c>
      <c r="AJ38" s="52">
        <v>-0.36807230451104389</v>
      </c>
      <c r="AK38" s="22"/>
    </row>
    <row r="39" spans="1:37" ht="18" customHeight="1">
      <c r="B39" s="4" t="s">
        <v>164</v>
      </c>
      <c r="C39" s="11">
        <v>0</v>
      </c>
      <c r="D39" s="11">
        <v>0</v>
      </c>
      <c r="E39" s="11">
        <v>0</v>
      </c>
      <c r="F39" s="11">
        <v>0</v>
      </c>
      <c r="G39" s="11">
        <v>0</v>
      </c>
      <c r="H39" s="11">
        <v>0</v>
      </c>
      <c r="I39" s="11">
        <v>0</v>
      </c>
      <c r="J39" s="11">
        <v>0</v>
      </c>
      <c r="K39" s="11">
        <v>0</v>
      </c>
      <c r="L39" s="11">
        <v>0</v>
      </c>
      <c r="M39" s="11">
        <v>0</v>
      </c>
      <c r="N39" s="11">
        <v>0</v>
      </c>
      <c r="O39" s="11">
        <v>0</v>
      </c>
      <c r="P39" s="11">
        <v>-18.80742</v>
      </c>
      <c r="Q39" s="11">
        <v>0</v>
      </c>
      <c r="R39" s="11">
        <v>-3.3419999999999996</v>
      </c>
      <c r="S39" s="11">
        <v>0</v>
      </c>
      <c r="T39" s="11">
        <v>0</v>
      </c>
      <c r="U39" s="11">
        <v>0</v>
      </c>
      <c r="V39" s="55">
        <v>0</v>
      </c>
      <c r="W39" s="55">
        <v>0</v>
      </c>
      <c r="X39" s="55">
        <v>0</v>
      </c>
      <c r="Y39" s="12">
        <v>0</v>
      </c>
      <c r="Z39" s="52" t="s">
        <v>46</v>
      </c>
      <c r="AA39" s="52" t="s">
        <v>46</v>
      </c>
      <c r="AB39" s="75"/>
      <c r="AC39" s="11">
        <v>0</v>
      </c>
      <c r="AD39" s="11">
        <v>0</v>
      </c>
      <c r="AE39" s="11">
        <v>0</v>
      </c>
      <c r="AF39" s="11">
        <v>0</v>
      </c>
      <c r="AG39" s="11">
        <v>0</v>
      </c>
      <c r="AH39" s="11">
        <v>-22.149419999999999</v>
      </c>
      <c r="AI39" s="12">
        <v>0</v>
      </c>
      <c r="AJ39" s="52">
        <v>-1</v>
      </c>
      <c r="AK39" s="22"/>
    </row>
    <row r="40" spans="1:37" ht="18" customHeight="1">
      <c r="B40" s="4" t="s">
        <v>165</v>
      </c>
      <c r="C40" s="11">
        <v>0</v>
      </c>
      <c r="D40" s="11">
        <v>0</v>
      </c>
      <c r="E40" s="11">
        <v>0</v>
      </c>
      <c r="F40" s="11">
        <v>0</v>
      </c>
      <c r="G40" s="11">
        <v>0</v>
      </c>
      <c r="H40" s="11">
        <v>0</v>
      </c>
      <c r="I40" s="11">
        <v>0</v>
      </c>
      <c r="J40" s="11">
        <v>0</v>
      </c>
      <c r="K40" s="11">
        <v>0</v>
      </c>
      <c r="L40" s="11">
        <v>0</v>
      </c>
      <c r="M40" s="11">
        <v>0</v>
      </c>
      <c r="N40" s="11">
        <v>0</v>
      </c>
      <c r="O40" s="11">
        <v>0</v>
      </c>
      <c r="P40" s="11">
        <v>0</v>
      </c>
      <c r="Q40" s="11">
        <v>0</v>
      </c>
      <c r="R40" s="11">
        <v>-163.37303799999998</v>
      </c>
      <c r="S40" s="11">
        <v>0</v>
      </c>
      <c r="T40" s="11">
        <v>0</v>
      </c>
      <c r="U40" s="11">
        <v>0</v>
      </c>
      <c r="V40" s="55">
        <v>0</v>
      </c>
      <c r="W40" s="55">
        <v>0</v>
      </c>
      <c r="X40" s="55">
        <v>0</v>
      </c>
      <c r="Y40" s="12">
        <v>0</v>
      </c>
      <c r="Z40" s="52" t="s">
        <v>46</v>
      </c>
      <c r="AA40" s="52" t="s">
        <v>46</v>
      </c>
      <c r="AB40" s="75"/>
      <c r="AC40" s="11">
        <v>0</v>
      </c>
      <c r="AD40" s="11">
        <v>0</v>
      </c>
      <c r="AE40" s="11">
        <v>0</v>
      </c>
      <c r="AF40" s="11">
        <v>0</v>
      </c>
      <c r="AG40" s="11">
        <v>0</v>
      </c>
      <c r="AH40" s="11">
        <v>-163.37303799999998</v>
      </c>
      <c r="AI40" s="12">
        <v>0</v>
      </c>
      <c r="AJ40" s="52">
        <v>-1</v>
      </c>
      <c r="AK40" s="22"/>
    </row>
    <row r="41" spans="1:37" ht="18" customHeight="1">
      <c r="B41" s="4" t="s">
        <v>137</v>
      </c>
      <c r="C41" s="11">
        <v>0</v>
      </c>
      <c r="D41" s="11">
        <v>0</v>
      </c>
      <c r="E41" s="11">
        <v>0</v>
      </c>
      <c r="F41" s="11">
        <v>0</v>
      </c>
      <c r="G41" s="11">
        <v>0</v>
      </c>
      <c r="H41" s="11">
        <v>0</v>
      </c>
      <c r="I41" s="11">
        <v>0</v>
      </c>
      <c r="J41" s="11">
        <v>0</v>
      </c>
      <c r="K41" s="11">
        <v>0</v>
      </c>
      <c r="L41" s="11">
        <v>0</v>
      </c>
      <c r="M41" s="11">
        <v>0</v>
      </c>
      <c r="N41" s="11">
        <v>0</v>
      </c>
      <c r="O41" s="11">
        <v>0</v>
      </c>
      <c r="P41" s="11">
        <v>0</v>
      </c>
      <c r="Q41" s="11">
        <v>-450</v>
      </c>
      <c r="R41" s="11">
        <v>65</v>
      </c>
      <c r="S41" s="11">
        <v>0</v>
      </c>
      <c r="T41" s="11">
        <v>385</v>
      </c>
      <c r="U41" s="11">
        <v>-200</v>
      </c>
      <c r="V41" s="55">
        <v>-102.92430555999999</v>
      </c>
      <c r="W41" s="55">
        <v>227.58368055890099</v>
      </c>
      <c r="X41" s="55">
        <v>75.3406250010989</v>
      </c>
      <c r="Y41" s="12">
        <v>0</v>
      </c>
      <c r="Z41" s="52" t="s">
        <v>46</v>
      </c>
      <c r="AA41" s="52" t="s">
        <v>46</v>
      </c>
      <c r="AB41" s="75"/>
      <c r="AC41" s="11">
        <v>0</v>
      </c>
      <c r="AD41" s="11">
        <v>0</v>
      </c>
      <c r="AE41" s="11">
        <v>0</v>
      </c>
      <c r="AF41" s="11">
        <v>0</v>
      </c>
      <c r="AG41" s="11">
        <v>0</v>
      </c>
      <c r="AH41" s="11">
        <v>-385</v>
      </c>
      <c r="AI41" s="12">
        <v>82.075694439999992</v>
      </c>
      <c r="AJ41" s="52" t="s">
        <v>46</v>
      </c>
      <c r="AK41" s="22"/>
    </row>
    <row r="42" spans="1:37" ht="18" customHeight="1">
      <c r="B42" s="4" t="s">
        <v>166</v>
      </c>
      <c r="C42" s="11">
        <v>0</v>
      </c>
      <c r="D42" s="11">
        <v>0</v>
      </c>
      <c r="E42" s="11">
        <v>0</v>
      </c>
      <c r="F42" s="11">
        <v>0</v>
      </c>
      <c r="G42" s="11">
        <v>0</v>
      </c>
      <c r="H42" s="11">
        <v>0</v>
      </c>
      <c r="I42" s="11">
        <v>0</v>
      </c>
      <c r="J42" s="11">
        <v>0</v>
      </c>
      <c r="K42" s="11">
        <v>0</v>
      </c>
      <c r="L42" s="11">
        <v>0</v>
      </c>
      <c r="M42" s="11">
        <v>0</v>
      </c>
      <c r="N42" s="11">
        <v>0</v>
      </c>
      <c r="O42" s="11">
        <v>0</v>
      </c>
      <c r="P42" s="11">
        <v>0</v>
      </c>
      <c r="Q42" s="11">
        <v>0</v>
      </c>
      <c r="R42" s="11">
        <v>0</v>
      </c>
      <c r="S42" s="11">
        <v>0</v>
      </c>
      <c r="T42" s="11">
        <v>0</v>
      </c>
      <c r="U42" s="11">
        <v>0</v>
      </c>
      <c r="V42" s="55">
        <v>-23.484058319999999</v>
      </c>
      <c r="W42" s="55">
        <v>0</v>
      </c>
      <c r="X42" s="55">
        <v>0</v>
      </c>
      <c r="Y42" s="12">
        <v>0</v>
      </c>
      <c r="Z42" s="52" t="s">
        <v>46</v>
      </c>
      <c r="AA42" s="52" t="s">
        <v>46</v>
      </c>
      <c r="AB42" s="75"/>
      <c r="AC42" s="11">
        <v>0</v>
      </c>
      <c r="AD42" s="11">
        <v>0</v>
      </c>
      <c r="AE42" s="11">
        <v>0</v>
      </c>
      <c r="AF42" s="11">
        <v>0</v>
      </c>
      <c r="AG42" s="11">
        <v>0</v>
      </c>
      <c r="AH42" s="11">
        <v>0</v>
      </c>
      <c r="AI42" s="12">
        <v>-23.484058319999999</v>
      </c>
      <c r="AJ42" s="52" t="s">
        <v>145</v>
      </c>
      <c r="AK42" s="22"/>
    </row>
    <row r="43" spans="1:37" ht="18" customHeight="1">
      <c r="B43" s="3" t="s">
        <v>29</v>
      </c>
      <c r="C43" s="13">
        <v>-2.4142009999999998</v>
      </c>
      <c r="D43" s="13">
        <v>-3.1410309999999999</v>
      </c>
      <c r="E43" s="13">
        <v>-4.2472560000000001</v>
      </c>
      <c r="F43" s="13">
        <v>-8.3009439999999994</v>
      </c>
      <c r="G43" s="13">
        <v>-7.2362099999999998</v>
      </c>
      <c r="H43" s="13">
        <v>-14.612698999999999</v>
      </c>
      <c r="I43" s="13">
        <v>-5.0995419999999996</v>
      </c>
      <c r="J43" s="13">
        <v>-13.774151999999999</v>
      </c>
      <c r="K43" s="13">
        <v>-6.5149010000000001</v>
      </c>
      <c r="L43" s="13">
        <v>-189.497815</v>
      </c>
      <c r="M43" s="13">
        <v>-7.5881299999999996</v>
      </c>
      <c r="N43" s="13">
        <v>-8.2046469999999996</v>
      </c>
      <c r="O43" s="13">
        <v>-12.120526</v>
      </c>
      <c r="P43" s="13">
        <v>-32.152788000000001</v>
      </c>
      <c r="Q43" s="13">
        <v>-461.67939605699996</v>
      </c>
      <c r="R43" s="13">
        <v>-118.98835838299995</v>
      </c>
      <c r="S43" s="13">
        <v>-168.3379482930082</v>
      </c>
      <c r="T43" s="13">
        <v>360.47199454300824</v>
      </c>
      <c r="U43" s="13">
        <v>-226.29880225382186</v>
      </c>
      <c r="V43" s="57">
        <v>-158.39082592263742</v>
      </c>
      <c r="W43" s="57">
        <v>204.94664839493001</v>
      </c>
      <c r="X43" s="57">
        <v>49.99261465109894</v>
      </c>
      <c r="Y43" s="14">
        <v>-23.680433452786112</v>
      </c>
      <c r="Z43" s="52">
        <v>-1.4736786346954063</v>
      </c>
      <c r="AA43" s="52">
        <v>-0.89535767217086015</v>
      </c>
      <c r="AB43" s="75"/>
      <c r="AC43" s="13">
        <v>-19.122602999999998</v>
      </c>
      <c r="AD43" s="13">
        <v>-10.071408999999999</v>
      </c>
      <c r="AE43" s="13">
        <v>-18.103431999999998</v>
      </c>
      <c r="AF43" s="13">
        <v>-40.722602999999999</v>
      </c>
      <c r="AG43" s="13">
        <v>-211.80549299999998</v>
      </c>
      <c r="AH43" s="13">
        <v>-624.94106843999998</v>
      </c>
      <c r="AI43" s="14">
        <v>-192.5555819264593</v>
      </c>
      <c r="AJ43" s="52">
        <v>-0.69188201632015744</v>
      </c>
      <c r="AK43" s="22"/>
    </row>
    <row r="44" spans="1:37" ht="18" customHeight="1">
      <c r="B44" s="4"/>
      <c r="C44" s="11"/>
      <c r="D44" s="11"/>
      <c r="E44" s="11"/>
      <c r="F44" s="11"/>
      <c r="G44" s="11"/>
      <c r="H44" s="11"/>
      <c r="I44" s="11"/>
      <c r="J44" s="11"/>
      <c r="K44" s="11"/>
      <c r="L44" s="11"/>
      <c r="M44" s="11"/>
      <c r="N44" s="11"/>
      <c r="O44" s="11"/>
      <c r="P44" s="11"/>
      <c r="Q44" s="11"/>
      <c r="R44" s="11"/>
      <c r="S44" s="11"/>
      <c r="T44" s="11"/>
      <c r="U44" s="11"/>
      <c r="V44" s="55"/>
      <c r="W44" s="55"/>
      <c r="X44" s="55"/>
      <c r="Y44" s="12"/>
      <c r="Z44" s="52"/>
      <c r="AA44" s="52"/>
      <c r="AB44" s="75"/>
      <c r="AC44" s="11"/>
      <c r="AD44" s="11"/>
      <c r="AE44" s="11"/>
      <c r="AF44" s="11"/>
      <c r="AG44" s="11"/>
      <c r="AH44" s="11"/>
      <c r="AI44" s="12"/>
      <c r="AJ44" s="52"/>
      <c r="AK44" s="22"/>
    </row>
    <row r="45" spans="1:37" ht="18" customHeight="1">
      <c r="B45" s="4" t="s">
        <v>30</v>
      </c>
      <c r="C45" s="11">
        <v>0</v>
      </c>
      <c r="D45" s="11">
        <v>-89.663102999999992</v>
      </c>
      <c r="E45" s="11">
        <v>-3.6896999999999999E-2</v>
      </c>
      <c r="F45" s="11">
        <v>3.5996E-2</v>
      </c>
      <c r="G45" s="11">
        <v>0</v>
      </c>
      <c r="H45" s="11">
        <v>-44.85</v>
      </c>
      <c r="I45" s="11">
        <v>0</v>
      </c>
      <c r="J45" s="11">
        <v>0</v>
      </c>
      <c r="K45" s="11">
        <v>0</v>
      </c>
      <c r="L45" s="11">
        <v>-44.85</v>
      </c>
      <c r="M45" s="11">
        <v>0</v>
      </c>
      <c r="N45" s="11">
        <v>0</v>
      </c>
      <c r="O45" s="11">
        <v>0</v>
      </c>
      <c r="P45" s="11">
        <v>-44.85</v>
      </c>
      <c r="Q45" s="11">
        <v>0</v>
      </c>
      <c r="R45" s="11">
        <v>0</v>
      </c>
      <c r="S45" s="11">
        <v>0</v>
      </c>
      <c r="T45" s="11">
        <v>-89.7</v>
      </c>
      <c r="U45" s="11">
        <v>0</v>
      </c>
      <c r="V45" s="55">
        <v>0</v>
      </c>
      <c r="W45" s="55">
        <v>0</v>
      </c>
      <c r="X45" s="55">
        <v>-89.38</v>
      </c>
      <c r="Y45" s="12">
        <v>0</v>
      </c>
      <c r="Z45" s="52" t="s">
        <v>46</v>
      </c>
      <c r="AA45" s="52" t="s">
        <v>46</v>
      </c>
      <c r="AB45" s="75"/>
      <c r="AC45" s="11">
        <v>-44.85</v>
      </c>
      <c r="AD45" s="11">
        <v>-44.85</v>
      </c>
      <c r="AE45" s="11">
        <v>-89.664003999999991</v>
      </c>
      <c r="AF45" s="11">
        <v>-44.85</v>
      </c>
      <c r="AG45" s="11">
        <v>-44.85</v>
      </c>
      <c r="AH45" s="11">
        <v>-44.85</v>
      </c>
      <c r="AI45" s="12">
        <v>-89.7</v>
      </c>
      <c r="AJ45" s="52">
        <v>1</v>
      </c>
      <c r="AK45" s="22"/>
    </row>
    <row r="46" spans="1:37" ht="18" customHeight="1">
      <c r="B46" s="4" t="s">
        <v>143</v>
      </c>
      <c r="C46" s="11">
        <v>0</v>
      </c>
      <c r="D46" s="11">
        <v>0</v>
      </c>
      <c r="E46" s="11">
        <v>0</v>
      </c>
      <c r="F46" s="11">
        <v>0</v>
      </c>
      <c r="G46" s="11">
        <v>0</v>
      </c>
      <c r="H46" s="11">
        <v>0</v>
      </c>
      <c r="I46" s="11">
        <v>0</v>
      </c>
      <c r="J46" s="11">
        <v>0</v>
      </c>
      <c r="K46" s="11">
        <v>0</v>
      </c>
      <c r="L46" s="11">
        <v>0</v>
      </c>
      <c r="M46" s="11">
        <v>0</v>
      </c>
      <c r="N46" s="11">
        <v>0</v>
      </c>
      <c r="O46" s="11">
        <v>0</v>
      </c>
      <c r="P46" s="11">
        <v>0</v>
      </c>
      <c r="Q46" s="11">
        <v>0</v>
      </c>
      <c r="R46" s="11">
        <v>190.69076339500003</v>
      </c>
      <c r="S46" s="11">
        <v>0</v>
      </c>
      <c r="T46" s="11">
        <v>0</v>
      </c>
      <c r="U46" s="11">
        <v>0</v>
      </c>
      <c r="V46" s="55">
        <v>37.932289804999954</v>
      </c>
      <c r="W46" s="55">
        <v>0</v>
      </c>
      <c r="X46" s="55">
        <v>-11.918171528532632</v>
      </c>
      <c r="Y46" s="12">
        <v>11.918171528532632</v>
      </c>
      <c r="Z46" s="52" t="s">
        <v>46</v>
      </c>
      <c r="AA46" s="52" t="s">
        <v>46</v>
      </c>
      <c r="AB46" s="75"/>
      <c r="AC46" s="11">
        <v>0</v>
      </c>
      <c r="AD46" s="11">
        <v>0</v>
      </c>
      <c r="AE46" s="11">
        <v>0</v>
      </c>
      <c r="AF46" s="11">
        <v>0</v>
      </c>
      <c r="AG46" s="11">
        <v>0</v>
      </c>
      <c r="AH46" s="11">
        <v>190.69076339500003</v>
      </c>
      <c r="AI46" s="12">
        <v>37.932289804999954</v>
      </c>
      <c r="AJ46" s="52">
        <v>-0.8010795639512629</v>
      </c>
      <c r="AK46" s="22"/>
    </row>
    <row r="47" spans="1:37" ht="18" customHeight="1">
      <c r="B47" s="4" t="s">
        <v>105</v>
      </c>
      <c r="C47" s="11">
        <v>0</v>
      </c>
      <c r="D47" s="11">
        <v>0</v>
      </c>
      <c r="E47" s="11">
        <v>-5.9421749999999998</v>
      </c>
      <c r="F47" s="11">
        <v>9.9999999999999995E-7</v>
      </c>
      <c r="G47" s="11">
        <v>0</v>
      </c>
      <c r="H47" s="11">
        <v>0</v>
      </c>
      <c r="I47" s="11">
        <v>-5.9421739999999996</v>
      </c>
      <c r="J47" s="11">
        <v>0</v>
      </c>
      <c r="K47" s="11">
        <v>0</v>
      </c>
      <c r="L47" s="11">
        <v>0</v>
      </c>
      <c r="M47" s="11">
        <v>-5.9421739999999996</v>
      </c>
      <c r="N47" s="11">
        <v>-9.9999999999999995E-7</v>
      </c>
      <c r="O47" s="11">
        <v>0</v>
      </c>
      <c r="P47" s="11">
        <v>0</v>
      </c>
      <c r="Q47" s="11">
        <v>-5.9421739999999996</v>
      </c>
      <c r="R47" s="11">
        <v>-2.2499999962747096E-7</v>
      </c>
      <c r="S47" s="11">
        <v>0</v>
      </c>
      <c r="T47" s="11">
        <v>0</v>
      </c>
      <c r="U47" s="11">
        <v>-5.9421744480292311</v>
      </c>
      <c r="V47" s="55">
        <v>2.2302923165261741E-7</v>
      </c>
      <c r="W47" s="55">
        <v>-11.91817271</v>
      </c>
      <c r="X47" s="55">
        <v>0</v>
      </c>
      <c r="Y47" s="12">
        <v>-30.333195729111061</v>
      </c>
      <c r="Z47" s="52" t="s">
        <v>46</v>
      </c>
      <c r="AA47" s="52">
        <v>4.1047299257885808</v>
      </c>
      <c r="AB47" s="75"/>
      <c r="AC47" s="11">
        <v>-24.123991999999998</v>
      </c>
      <c r="AD47" s="11">
        <v>-69.578537999999995</v>
      </c>
      <c r="AE47" s="11">
        <v>-5.9421739999999996</v>
      </c>
      <c r="AF47" s="11">
        <v>-5.9421739999999996</v>
      </c>
      <c r="AG47" s="11">
        <v>-5.9421749999999998</v>
      </c>
      <c r="AH47" s="11">
        <v>-5.9421742249999996</v>
      </c>
      <c r="AI47" s="12">
        <v>-5.9421742249999996</v>
      </c>
      <c r="AJ47" s="52">
        <v>0</v>
      </c>
      <c r="AK47" s="22"/>
    </row>
    <row r="48" spans="1:37" ht="18" customHeight="1">
      <c r="B48" s="4" t="s">
        <v>144</v>
      </c>
      <c r="C48" s="11">
        <v>0</v>
      </c>
      <c r="D48" s="11">
        <v>0</v>
      </c>
      <c r="E48" s="11">
        <v>0</v>
      </c>
      <c r="F48" s="11">
        <v>0</v>
      </c>
      <c r="G48" s="11">
        <v>0</v>
      </c>
      <c r="H48" s="11">
        <v>0</v>
      </c>
      <c r="I48" s="11">
        <v>0</v>
      </c>
      <c r="J48" s="11">
        <v>0</v>
      </c>
      <c r="K48" s="11">
        <v>0</v>
      </c>
      <c r="L48" s="11">
        <v>0</v>
      </c>
      <c r="M48" s="11">
        <v>0</v>
      </c>
      <c r="N48" s="11">
        <v>0</v>
      </c>
      <c r="O48" s="11">
        <v>0</v>
      </c>
      <c r="P48" s="11">
        <v>0</v>
      </c>
      <c r="Q48" s="11">
        <v>0</v>
      </c>
      <c r="R48" s="11">
        <v>-2.2377353999999996</v>
      </c>
      <c r="S48" s="11">
        <v>-5.6725969999999997</v>
      </c>
      <c r="T48" s="11">
        <v>-1.75</v>
      </c>
      <c r="U48" s="11">
        <v>-3.7305534999999996</v>
      </c>
      <c r="V48" s="55">
        <v>6.0282784999999999</v>
      </c>
      <c r="W48" s="55">
        <v>-12.476574449999999</v>
      </c>
      <c r="X48" s="55">
        <v>3.7522059700000008</v>
      </c>
      <c r="Y48" s="12">
        <v>-9.0665205999999863</v>
      </c>
      <c r="Z48" s="52" t="s">
        <v>46</v>
      </c>
      <c r="AA48" s="52">
        <v>1.4303419318339721</v>
      </c>
      <c r="AB48" s="75"/>
      <c r="AC48" s="11">
        <v>0</v>
      </c>
      <c r="AD48" s="11">
        <v>0</v>
      </c>
      <c r="AE48" s="11">
        <v>0</v>
      </c>
      <c r="AF48" s="11">
        <v>0</v>
      </c>
      <c r="AG48" s="11">
        <v>0</v>
      </c>
      <c r="AH48" s="11">
        <v>-2.2377353999999996</v>
      </c>
      <c r="AI48" s="12">
        <v>-5.1248719999999999</v>
      </c>
      <c r="AJ48" s="52">
        <v>1.2902046417105439</v>
      </c>
      <c r="AK48" s="22"/>
    </row>
    <row r="49" spans="2:37" ht="18" customHeight="1">
      <c r="B49" s="4" t="s">
        <v>154</v>
      </c>
      <c r="C49" s="11">
        <v>0</v>
      </c>
      <c r="D49" s="11">
        <v>0</v>
      </c>
      <c r="E49" s="11">
        <v>0</v>
      </c>
      <c r="F49" s="11">
        <v>0</v>
      </c>
      <c r="G49" s="11">
        <v>0</v>
      </c>
      <c r="H49" s="11">
        <v>0</v>
      </c>
      <c r="I49" s="11">
        <v>0</v>
      </c>
      <c r="J49" s="11">
        <v>0</v>
      </c>
      <c r="K49" s="11">
        <v>0</v>
      </c>
      <c r="L49" s="11">
        <v>0</v>
      </c>
      <c r="M49" s="11">
        <v>0</v>
      </c>
      <c r="N49" s="11">
        <v>0</v>
      </c>
      <c r="O49" s="11">
        <v>0</v>
      </c>
      <c r="P49" s="11">
        <v>0</v>
      </c>
      <c r="Q49" s="11">
        <v>0</v>
      </c>
      <c r="R49" s="11">
        <v>0</v>
      </c>
      <c r="S49" s="11">
        <v>0</v>
      </c>
      <c r="T49" s="11">
        <v>-6.9319699999999997</v>
      </c>
      <c r="U49" s="11">
        <v>-27.181677000000001</v>
      </c>
      <c r="V49" s="55">
        <v>0</v>
      </c>
      <c r="W49" s="55">
        <v>0</v>
      </c>
      <c r="X49" s="55">
        <v>0</v>
      </c>
      <c r="Y49" s="12">
        <v>0</v>
      </c>
      <c r="Z49" s="52" t="s">
        <v>46</v>
      </c>
      <c r="AA49" s="52" t="s">
        <v>46</v>
      </c>
      <c r="AB49" s="75"/>
      <c r="AC49" s="11">
        <v>0</v>
      </c>
      <c r="AD49" s="11">
        <v>0</v>
      </c>
      <c r="AE49" s="11">
        <v>0</v>
      </c>
      <c r="AF49" s="11">
        <v>0</v>
      </c>
      <c r="AG49" s="11">
        <v>0</v>
      </c>
      <c r="AH49" s="11">
        <v>0</v>
      </c>
      <c r="AI49" s="12">
        <v>-34.113647</v>
      </c>
      <c r="AJ49" s="52" t="s">
        <v>145</v>
      </c>
      <c r="AK49" s="22"/>
    </row>
    <row r="50" spans="2:37" ht="18" customHeight="1">
      <c r="B50" s="4" t="s">
        <v>99</v>
      </c>
      <c r="C50" s="11">
        <v>0</v>
      </c>
      <c r="D50" s="11">
        <v>0</v>
      </c>
      <c r="E50" s="11">
        <v>0</v>
      </c>
      <c r="F50" s="11">
        <v>0</v>
      </c>
      <c r="G50" s="11">
        <v>0</v>
      </c>
      <c r="H50" s="11">
        <v>0</v>
      </c>
      <c r="I50" s="11">
        <v>0</v>
      </c>
      <c r="J50" s="11">
        <v>0</v>
      </c>
      <c r="K50" s="11">
        <v>0</v>
      </c>
      <c r="L50" s="11">
        <v>0</v>
      </c>
      <c r="M50" s="11">
        <v>0</v>
      </c>
      <c r="N50" s="11">
        <v>0</v>
      </c>
      <c r="O50" s="11">
        <v>0</v>
      </c>
      <c r="P50" s="11">
        <v>0</v>
      </c>
      <c r="Q50" s="11">
        <v>0</v>
      </c>
      <c r="R50" s="11">
        <v>0</v>
      </c>
      <c r="S50" s="11">
        <v>0</v>
      </c>
      <c r="T50" s="11">
        <v>0</v>
      </c>
      <c r="U50" s="11">
        <v>0</v>
      </c>
      <c r="V50" s="55">
        <v>0</v>
      </c>
      <c r="W50" s="55">
        <v>0</v>
      </c>
      <c r="X50" s="55">
        <v>0</v>
      </c>
      <c r="Y50" s="12">
        <v>0</v>
      </c>
      <c r="Z50" s="52" t="s">
        <v>46</v>
      </c>
      <c r="AA50" s="52" t="s">
        <v>46</v>
      </c>
      <c r="AB50" s="75"/>
      <c r="AC50" s="11">
        <v>-2.464121</v>
      </c>
      <c r="AD50" s="11">
        <v>-2.221619</v>
      </c>
      <c r="AE50" s="11">
        <v>0</v>
      </c>
      <c r="AF50" s="11">
        <v>0</v>
      </c>
      <c r="AG50" s="11">
        <v>0</v>
      </c>
      <c r="AH50" s="11">
        <v>0</v>
      </c>
      <c r="AI50" s="12">
        <v>0</v>
      </c>
      <c r="AJ50" s="52" t="s">
        <v>145</v>
      </c>
      <c r="AK50" s="22"/>
    </row>
    <row r="51" spans="2:37" ht="18" customHeight="1">
      <c r="B51" s="3" t="s">
        <v>31</v>
      </c>
      <c r="C51" s="13">
        <v>0</v>
      </c>
      <c r="D51" s="13">
        <v>-89.663102999999992</v>
      </c>
      <c r="E51" s="13">
        <v>-5.9790719999999995</v>
      </c>
      <c r="F51" s="13">
        <v>3.5997000000000001E-2</v>
      </c>
      <c r="G51" s="13">
        <v>0</v>
      </c>
      <c r="H51" s="13">
        <v>-44.85</v>
      </c>
      <c r="I51" s="13">
        <v>-5.9421739999999996</v>
      </c>
      <c r="J51" s="13">
        <v>0</v>
      </c>
      <c r="K51" s="13">
        <v>0</v>
      </c>
      <c r="L51" s="13">
        <v>-44.85</v>
      </c>
      <c r="M51" s="13">
        <v>-5.9421739999999996</v>
      </c>
      <c r="N51" s="13">
        <v>-9.9999999999999995E-7</v>
      </c>
      <c r="O51" s="13">
        <v>0</v>
      </c>
      <c r="P51" s="13">
        <v>-44.85</v>
      </c>
      <c r="Q51" s="13">
        <v>-5.9421739999999996</v>
      </c>
      <c r="R51" s="13">
        <v>188.45302777000003</v>
      </c>
      <c r="S51" s="13">
        <v>-5.6725969999999997</v>
      </c>
      <c r="T51" s="13">
        <v>-98.381969999999995</v>
      </c>
      <c r="U51" s="13">
        <v>-36.854404948029234</v>
      </c>
      <c r="V51" s="57">
        <v>43.960568528029185</v>
      </c>
      <c r="W51" s="57">
        <v>-24.394747160000001</v>
      </c>
      <c r="X51" s="57">
        <v>-97.545965558532629</v>
      </c>
      <c r="Y51" s="14">
        <v>-27.481544800578416</v>
      </c>
      <c r="Z51" s="52">
        <v>-0.71827082090762562</v>
      </c>
      <c r="AA51" s="52">
        <v>-0.2543212991952547</v>
      </c>
      <c r="AB51" s="75"/>
      <c r="AC51" s="13">
        <v>-71.438113000000001</v>
      </c>
      <c r="AD51" s="13">
        <v>-116.65015699999999</v>
      </c>
      <c r="AE51" s="13">
        <v>-95.606178</v>
      </c>
      <c r="AF51" s="13">
        <v>-50.792173999999996</v>
      </c>
      <c r="AG51" s="13">
        <v>-50.792175</v>
      </c>
      <c r="AH51" s="13">
        <v>137.66085377000005</v>
      </c>
      <c r="AI51" s="14">
        <v>-96.948403420000048</v>
      </c>
      <c r="AJ51" s="52" t="s">
        <v>46</v>
      </c>
      <c r="AK51" s="22"/>
    </row>
    <row r="52" spans="2:37" ht="18" customHeight="1">
      <c r="B52" s="4"/>
      <c r="C52" s="11"/>
      <c r="D52" s="11"/>
      <c r="E52" s="11"/>
      <c r="F52" s="11"/>
      <c r="G52" s="11"/>
      <c r="H52" s="11"/>
      <c r="I52" s="11"/>
      <c r="J52" s="11"/>
      <c r="K52" s="11"/>
      <c r="L52" s="11"/>
      <c r="M52" s="11"/>
      <c r="N52" s="11"/>
      <c r="O52" s="11"/>
      <c r="P52" s="11"/>
      <c r="Q52" s="11"/>
      <c r="R52" s="11"/>
      <c r="S52" s="11"/>
      <c r="T52" s="11"/>
      <c r="U52" s="11"/>
      <c r="V52" s="55"/>
      <c r="W52" s="55"/>
      <c r="X52" s="55"/>
      <c r="Y52" s="12"/>
      <c r="Z52" s="52"/>
      <c r="AA52" s="52"/>
      <c r="AB52" s="75"/>
      <c r="AC52" s="11"/>
      <c r="AD52" s="11"/>
      <c r="AE52" s="11"/>
      <c r="AF52" s="11"/>
      <c r="AG52" s="11"/>
      <c r="AH52" s="11"/>
      <c r="AI52" s="12"/>
      <c r="AJ52" s="52"/>
      <c r="AK52" s="22"/>
    </row>
    <row r="53" spans="2:37" ht="18" customHeight="1">
      <c r="B53" s="3" t="s">
        <v>106</v>
      </c>
      <c r="C53" s="13">
        <v>379.66591</v>
      </c>
      <c r="D53" s="13">
        <v>413.89337</v>
      </c>
      <c r="E53" s="13">
        <v>397.83197899999999</v>
      </c>
      <c r="F53" s="13">
        <v>339.47745199999997</v>
      </c>
      <c r="G53" s="13">
        <v>372.672212</v>
      </c>
      <c r="H53" s="13">
        <v>335.20685599999996</v>
      </c>
      <c r="I53" s="13">
        <v>361.97323299999999</v>
      </c>
      <c r="J53" s="13">
        <v>347.08934199999999</v>
      </c>
      <c r="K53" s="13">
        <v>374.959655</v>
      </c>
      <c r="L53" s="13">
        <v>289.38776432600008</v>
      </c>
      <c r="M53" s="13">
        <v>182.12611700000002</v>
      </c>
      <c r="N53" s="13">
        <v>131.25149600000003</v>
      </c>
      <c r="O53" s="13">
        <v>329.21344099999999</v>
      </c>
      <c r="P53" s="13">
        <v>407.091339</v>
      </c>
      <c r="Q53" s="13">
        <v>602.06307500000003</v>
      </c>
      <c r="R53" s="13">
        <v>269.97200299999986</v>
      </c>
      <c r="S53" s="13">
        <v>308.66993361047184</v>
      </c>
      <c r="T53" s="13">
        <v>181.09481961047183</v>
      </c>
      <c r="U53" s="13">
        <v>379.50878091347994</v>
      </c>
      <c r="V53" s="57">
        <v>79.136384511314745</v>
      </c>
      <c r="W53" s="57">
        <v>263.82547538766102</v>
      </c>
      <c r="X53" s="57">
        <v>601.84834604418609</v>
      </c>
      <c r="Y53" s="14">
        <v>477.18519638766099</v>
      </c>
      <c r="Z53" s="52">
        <v>-0.20713382445246875</v>
      </c>
      <c r="AA53" s="52">
        <v>0.25737590376452735</v>
      </c>
      <c r="AB53" s="75"/>
      <c r="AC53" s="13">
        <v>117.350808</v>
      </c>
      <c r="AD53" s="13">
        <v>344.557818</v>
      </c>
      <c r="AE53" s="13">
        <v>379.66591</v>
      </c>
      <c r="AF53" s="13">
        <v>372.672212</v>
      </c>
      <c r="AG53" s="13">
        <v>374.959655</v>
      </c>
      <c r="AH53" s="13">
        <v>329.21344099999999</v>
      </c>
      <c r="AI53" s="14">
        <v>308.66993361047173</v>
      </c>
      <c r="AJ53" s="52">
        <v>-6.2401788113894963E-2</v>
      </c>
      <c r="AK53" s="67"/>
    </row>
    <row r="54" spans="2:37" ht="18" customHeight="1">
      <c r="B54" s="4" t="s">
        <v>32</v>
      </c>
      <c r="C54" s="11">
        <v>34.227460000000001</v>
      </c>
      <c r="D54" s="11">
        <v>-16.061391</v>
      </c>
      <c r="E54" s="11">
        <v>-58.354526999999997</v>
      </c>
      <c r="F54" s="11">
        <v>33.194759999999995</v>
      </c>
      <c r="G54" s="11">
        <v>-37.465356</v>
      </c>
      <c r="H54" s="11">
        <v>26.766376999999999</v>
      </c>
      <c r="I54" s="11">
        <v>-14.883891</v>
      </c>
      <c r="J54" s="11">
        <v>27.870312999999999</v>
      </c>
      <c r="K54" s="11">
        <v>-85.571890673999931</v>
      </c>
      <c r="L54" s="11">
        <v>-107.26164732600006</v>
      </c>
      <c r="M54" s="11">
        <v>-50.874620999999998</v>
      </c>
      <c r="N54" s="11">
        <v>197.96194499999999</v>
      </c>
      <c r="O54" s="11">
        <v>77.877898000000002</v>
      </c>
      <c r="P54" s="11">
        <v>194.97173599999999</v>
      </c>
      <c r="Q54" s="11">
        <v>-332.09107200000011</v>
      </c>
      <c r="R54" s="11">
        <v>38.69793061047195</v>
      </c>
      <c r="S54" s="11">
        <v>-127.575114</v>
      </c>
      <c r="T54" s="11">
        <v>198.41396130300819</v>
      </c>
      <c r="U54" s="11">
        <v>-300.37239640216529</v>
      </c>
      <c r="V54" s="55">
        <v>184.68909087634623</v>
      </c>
      <c r="W54" s="55">
        <v>338.02287065652501</v>
      </c>
      <c r="X54" s="55">
        <v>-124.66314965652516</v>
      </c>
      <c r="Y54" s="12">
        <v>-103.51368299642256</v>
      </c>
      <c r="Z54" s="52">
        <v>-0.16965291442077401</v>
      </c>
      <c r="AA54" s="52">
        <v>-0.655382171476805</v>
      </c>
      <c r="AB54" s="75"/>
      <c r="AC54" s="11">
        <v>227.20701</v>
      </c>
      <c r="AD54" s="11">
        <v>35.108091999999999</v>
      </c>
      <c r="AE54" s="11">
        <v>-6.9936979999999993</v>
      </c>
      <c r="AF54" s="11">
        <v>2.2874430000000001</v>
      </c>
      <c r="AG54" s="11">
        <v>-45.746213999999995</v>
      </c>
      <c r="AH54" s="11">
        <v>-20.543507389528273</v>
      </c>
      <c r="AI54" s="12">
        <v>-44.844458222810772</v>
      </c>
      <c r="AJ54" s="52">
        <v>1.1829017495653895</v>
      </c>
      <c r="AK54" s="22"/>
    </row>
    <row r="55" spans="2:37" ht="18" customHeight="1">
      <c r="B55" s="3" t="s">
        <v>107</v>
      </c>
      <c r="C55" s="13">
        <v>413.89337</v>
      </c>
      <c r="D55" s="13">
        <v>397.83197899999999</v>
      </c>
      <c r="E55" s="13">
        <v>339.47745199999997</v>
      </c>
      <c r="F55" s="13">
        <v>372.672212</v>
      </c>
      <c r="G55" s="13">
        <v>335.20685599999996</v>
      </c>
      <c r="H55" s="13">
        <v>361.97323299999999</v>
      </c>
      <c r="I55" s="13">
        <v>347.08934199999999</v>
      </c>
      <c r="J55" s="13">
        <v>374.959655</v>
      </c>
      <c r="K55" s="13">
        <v>289.38776432600008</v>
      </c>
      <c r="L55" s="13">
        <v>182.12611700000002</v>
      </c>
      <c r="M55" s="13">
        <v>131.25149600000003</v>
      </c>
      <c r="N55" s="13">
        <v>329.21344099999999</v>
      </c>
      <c r="O55" s="13">
        <v>407.091339</v>
      </c>
      <c r="P55" s="13">
        <v>602.06307500000003</v>
      </c>
      <c r="Q55" s="13">
        <v>269.97200299999986</v>
      </c>
      <c r="R55" s="13">
        <v>308.66993361047184</v>
      </c>
      <c r="S55" s="13">
        <v>181.09481961047183</v>
      </c>
      <c r="T55" s="13">
        <v>379.50878091347994</v>
      </c>
      <c r="U55" s="13">
        <v>79.136384511314745</v>
      </c>
      <c r="V55" s="57">
        <v>263.82547538766102</v>
      </c>
      <c r="W55" s="57">
        <v>601.84834604418597</v>
      </c>
      <c r="X55" s="57">
        <v>477.18519638766099</v>
      </c>
      <c r="Y55" s="14">
        <v>373.67151339123848</v>
      </c>
      <c r="Z55" s="52">
        <v>-0.2169255957226488</v>
      </c>
      <c r="AA55" s="52">
        <v>3.7218673900601527</v>
      </c>
      <c r="AB55" s="75"/>
      <c r="AC55" s="13">
        <v>344.557818</v>
      </c>
      <c r="AD55" s="13">
        <v>379.66591</v>
      </c>
      <c r="AE55" s="13">
        <v>372.672212</v>
      </c>
      <c r="AF55" s="13">
        <v>374.959655</v>
      </c>
      <c r="AG55" s="13">
        <v>329.21344099999999</v>
      </c>
      <c r="AH55" s="13">
        <v>308.66993361047173</v>
      </c>
      <c r="AI55" s="14">
        <v>263.82547538766096</v>
      </c>
      <c r="AJ55" s="52">
        <v>-0.14528288420667035</v>
      </c>
      <c r="AK55" s="22"/>
    </row>
    <row r="57" spans="2:37">
      <c r="Z57" s="70"/>
    </row>
  </sheetData>
  <hyperlinks>
    <hyperlink ref="AI2:AJ2" location="Index!A1" display="Back to Index" xr:uid="{8013ECFC-3CDF-41B7-8D5B-D9454DA008B8}"/>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5121"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5122"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5123" r:id="rId6" name="Drop Down 3">
              <controlPr defaultSize="0" autoLine="0" autoPict="0">
                <anchor>
                  <from>
                    <xdr:col>0</xdr:col>
                    <xdr:colOff>0</xdr:colOff>
                    <xdr:row>2</xdr:row>
                    <xdr:rowOff>22860</xdr:rowOff>
                  </from>
                  <to>
                    <xdr:col>0</xdr:col>
                    <xdr:colOff>0</xdr:colOff>
                    <xdr:row>2</xdr:row>
                    <xdr:rowOff>22860</xdr:rowOff>
                  </to>
                </anchor>
              </controlPr>
            </control>
          </mc:Choice>
        </mc:AlternateContent>
        <mc:AlternateContent xmlns:mc="http://schemas.openxmlformats.org/markup-compatibility/2006">
          <mc:Choice Requires="x14">
            <control shapeId="5124" r:id="rId7" name="Drop Down 4">
              <controlPr defaultSize="0" autoLine="0" autoPict="0">
                <anchor>
                  <from>
                    <xdr:col>0</xdr:col>
                    <xdr:colOff>0</xdr:colOff>
                    <xdr:row>2</xdr:row>
                    <xdr:rowOff>22860</xdr:rowOff>
                  </from>
                  <to>
                    <xdr:col>0</xdr:col>
                    <xdr:colOff>0</xdr:colOff>
                    <xdr:row>2</xdr:row>
                    <xdr:rowOff>22860</xdr:rowOff>
                  </to>
                </anchor>
              </controlPr>
            </control>
          </mc:Choice>
        </mc:AlternateContent>
      </controls>
    </mc:Choice>
  </mc:AlternateConten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Index</vt:lpstr>
      <vt:lpstr>Operating Indicators</vt:lpstr>
      <vt:lpstr>Balance Sheet</vt:lpstr>
      <vt:lpstr>Income Statement</vt:lpstr>
      <vt:lpstr>Cash Flow Statemen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kolay Domrachev</dc:creator>
  <cp:lastModifiedBy>Aliaa Balbaa</cp:lastModifiedBy>
  <dcterms:created xsi:type="dcterms:W3CDTF">2023-05-05T12:20:10Z</dcterms:created>
  <dcterms:modified xsi:type="dcterms:W3CDTF">2025-10-29T09:47: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9CE46EE-E3FB-4DD0-8AC0-45D894493590}</vt:lpwstr>
  </property>
</Properties>
</file>